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CA\elec\BGDPbES\"/>
    </mc:Choice>
  </mc:AlternateContent>
  <xr:revisionPtr revIDLastSave="0" documentId="8_{44961F9B-6C69-415D-8920-3B01504A84A3}" xr6:coauthVersionLast="47" xr6:coauthVersionMax="47" xr10:uidLastSave="{00000000-0000-0000-0000-000000000000}"/>
  <bookViews>
    <workbookView xWindow="1515" yWindow="1515" windowWidth="21600" windowHeight="12150" firstSheet="2" activeTab="7" xr2:uid="{FA10E943-52D5-4BD5-9FD1-00D6D0D692D0}"/>
  </bookViews>
  <sheets>
    <sheet name="About" sheetId="1" r:id="rId1"/>
    <sheet name="860" sheetId="28" r:id="rId2"/>
    <sheet name="923" sheetId="29" r:id="rId3"/>
    <sheet name="eia calcs" sheetId="30" r:id="rId4"/>
    <sheet name="reeds" sheetId="31" r:id="rId5"/>
    <sheet name="Capacity Factors" sheetId="25" r:id="rId6"/>
    <sheet name="state specific CF" sheetId="27" r:id="rId7"/>
    <sheet name="BGDPbES" sheetId="2" r:id="rId8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I5" i="30" l="1"/>
  <c r="I6" i="30"/>
  <c r="I7" i="30"/>
  <c r="I8" i="30"/>
  <c r="I9" i="30"/>
  <c r="I10" i="30"/>
  <c r="I11" i="30"/>
  <c r="I12" i="30"/>
  <c r="I13" i="30"/>
  <c r="I14" i="30"/>
  <c r="I15" i="30"/>
  <c r="I16" i="30"/>
  <c r="I17" i="30"/>
  <c r="I18" i="30"/>
  <c r="I19" i="30"/>
  <c r="I20" i="30"/>
  <c r="I21" i="30"/>
  <c r="I22" i="30"/>
  <c r="I23" i="30"/>
  <c r="I24" i="30"/>
  <c r="I25" i="30"/>
  <c r="I26" i="30"/>
  <c r="I27" i="30"/>
  <c r="I28" i="30"/>
  <c r="I29" i="30"/>
  <c r="I30" i="30"/>
  <c r="I31" i="30"/>
  <c r="I32" i="30"/>
  <c r="I33" i="30"/>
  <c r="I34" i="30"/>
  <c r="I35" i="30"/>
  <c r="I36" i="30"/>
  <c r="I37" i="30"/>
  <c r="I38" i="30"/>
  <c r="I39" i="30"/>
  <c r="I40" i="30"/>
  <c r="I41" i="30"/>
  <c r="I42" i="30"/>
  <c r="I43" i="30"/>
  <c r="I44" i="30"/>
  <c r="I45" i="30"/>
  <c r="I46" i="30"/>
  <c r="I47" i="30"/>
  <c r="I48" i="30"/>
  <c r="I49" i="30"/>
  <c r="I50" i="30"/>
  <c r="I51" i="30"/>
  <c r="I52" i="30"/>
  <c r="I53" i="30"/>
  <c r="I4" i="30"/>
  <c r="H2" i="2" l="1"/>
  <c r="I2" i="2" s="1"/>
  <c r="J2" i="2" s="1"/>
  <c r="K2" i="2" s="1"/>
  <c r="L2" i="2" s="1"/>
  <c r="M2" i="2" s="1"/>
  <c r="N2" i="2" s="1"/>
  <c r="O2" i="2" s="1"/>
  <c r="P2" i="2" s="1"/>
  <c r="Q2" i="2" s="1"/>
  <c r="R2" i="2" s="1"/>
  <c r="S2" i="2" s="1"/>
  <c r="T2" i="2" s="1"/>
  <c r="U2" i="2" s="1"/>
  <c r="V2" i="2" s="1"/>
  <c r="W2" i="2" s="1"/>
  <c r="X2" i="2" s="1"/>
  <c r="Y2" i="2" s="1"/>
  <c r="Z2" i="2" s="1"/>
  <c r="AA2" i="2" s="1"/>
  <c r="AB2" i="2" s="1"/>
  <c r="AC2" i="2" s="1"/>
  <c r="AD2" i="2" s="1"/>
  <c r="AE2" i="2" s="1"/>
  <c r="AF2" i="2" s="1"/>
  <c r="H3" i="2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4" i="2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AF4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2" i="2"/>
  <c r="I12" i="2" s="1"/>
  <c r="J12" i="2" s="1"/>
  <c r="K12" i="2" s="1"/>
  <c r="L12" i="2" s="1"/>
  <c r="M12" i="2" s="1"/>
  <c r="N12" i="2" s="1"/>
  <c r="O12" i="2" s="1"/>
  <c r="P12" i="2" s="1"/>
  <c r="Q12" i="2" s="1"/>
  <c r="R12" i="2" s="1"/>
  <c r="S12" i="2" s="1"/>
  <c r="T12" i="2" s="1"/>
  <c r="U12" i="2" s="1"/>
  <c r="V12" i="2" s="1"/>
  <c r="W12" i="2" s="1"/>
  <c r="X12" i="2" s="1"/>
  <c r="Y12" i="2" s="1"/>
  <c r="Z12" i="2" s="1"/>
  <c r="AA12" i="2" s="1"/>
  <c r="AB12" i="2" s="1"/>
  <c r="AC12" i="2" s="1"/>
  <c r="AD12" i="2" s="1"/>
  <c r="AE12" i="2" s="1"/>
  <c r="AF12" i="2" s="1"/>
  <c r="H13" i="2"/>
  <c r="I13" i="2" s="1"/>
  <c r="J13" i="2" s="1"/>
  <c r="K13" i="2" s="1"/>
  <c r="L13" i="2" s="1"/>
  <c r="M13" i="2" s="1"/>
  <c r="N13" i="2" s="1"/>
  <c r="O13" i="2" s="1"/>
  <c r="P13" i="2" s="1"/>
  <c r="Q13" i="2" s="1"/>
  <c r="R13" i="2" s="1"/>
  <c r="S13" i="2" s="1"/>
  <c r="T13" i="2" s="1"/>
  <c r="U13" i="2" s="1"/>
  <c r="V13" i="2" s="1"/>
  <c r="W13" i="2" s="1"/>
  <c r="X13" i="2" s="1"/>
  <c r="Y13" i="2" s="1"/>
  <c r="Z13" i="2" s="1"/>
  <c r="AA13" i="2" s="1"/>
  <c r="AB13" i="2" s="1"/>
  <c r="AC13" i="2" s="1"/>
  <c r="AD13" i="2" s="1"/>
  <c r="AE13" i="2" s="1"/>
  <c r="AF13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H22" i="2"/>
  <c r="I22" i="2"/>
  <c r="J22" i="2" s="1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4" i="2"/>
  <c r="G5" i="2"/>
  <c r="G7" i="2"/>
  <c r="G8" i="2"/>
  <c r="G9" i="2"/>
  <c r="G10" i="2"/>
  <c r="G11" i="2"/>
  <c r="G12" i="2"/>
  <c r="G13" i="2"/>
  <c r="G14" i="2"/>
  <c r="G17" i="2"/>
  <c r="G18" i="2"/>
  <c r="G19" i="2"/>
  <c r="G20" i="2"/>
  <c r="G21" i="2"/>
  <c r="G22" i="2"/>
  <c r="G23" i="2"/>
  <c r="G24" i="2"/>
  <c r="G25" i="2"/>
  <c r="G2" i="2"/>
  <c r="H5" i="30"/>
  <c r="H6" i="30"/>
  <c r="H7" i="30"/>
  <c r="H8" i="30"/>
  <c r="H9" i="30"/>
  <c r="H10" i="30"/>
  <c r="H11" i="30"/>
  <c r="H12" i="30"/>
  <c r="H13" i="30"/>
  <c r="H14" i="30"/>
  <c r="H15" i="30"/>
  <c r="H16" i="30"/>
  <c r="H17" i="30"/>
  <c r="H18" i="30"/>
  <c r="H19" i="30"/>
  <c r="H20" i="30"/>
  <c r="H21" i="30"/>
  <c r="H22" i="30"/>
  <c r="H23" i="30"/>
  <c r="H24" i="30"/>
  <c r="H25" i="30"/>
  <c r="H26" i="30"/>
  <c r="H27" i="30"/>
  <c r="H28" i="30"/>
  <c r="H29" i="30"/>
  <c r="H30" i="30"/>
  <c r="H31" i="30"/>
  <c r="H32" i="30"/>
  <c r="H33" i="30"/>
  <c r="H34" i="30"/>
  <c r="H35" i="30"/>
  <c r="H36" i="30"/>
  <c r="H37" i="30"/>
  <c r="H38" i="30"/>
  <c r="H39" i="30"/>
  <c r="H40" i="30"/>
  <c r="H41" i="30"/>
  <c r="H42" i="30"/>
  <c r="H43" i="30"/>
  <c r="H44" i="30"/>
  <c r="H45" i="30"/>
  <c r="H46" i="30"/>
  <c r="H47" i="30"/>
  <c r="H48" i="30"/>
  <c r="H49" i="30"/>
  <c r="H50" i="30"/>
  <c r="H51" i="30"/>
  <c r="H52" i="30"/>
  <c r="H53" i="30"/>
  <c r="H4" i="30"/>
  <c r="F53" i="30"/>
  <c r="G53" i="30"/>
  <c r="G5" i="30"/>
  <c r="G6" i="30"/>
  <c r="G7" i="30"/>
  <c r="G8" i="30"/>
  <c r="G9" i="30"/>
  <c r="G10" i="30"/>
  <c r="G11" i="30"/>
  <c r="G12" i="30"/>
  <c r="G13" i="30"/>
  <c r="G14" i="30"/>
  <c r="G15" i="30"/>
  <c r="G16" i="30"/>
  <c r="G17" i="30"/>
  <c r="G18" i="30"/>
  <c r="G19" i="30"/>
  <c r="G20" i="30"/>
  <c r="G21" i="30"/>
  <c r="G22" i="30"/>
  <c r="G23" i="30"/>
  <c r="G24" i="30"/>
  <c r="G25" i="30"/>
  <c r="G26" i="30"/>
  <c r="G27" i="30"/>
  <c r="G28" i="30"/>
  <c r="G29" i="30"/>
  <c r="G30" i="30"/>
  <c r="G31" i="30"/>
  <c r="G32" i="30"/>
  <c r="G33" i="30"/>
  <c r="G34" i="30"/>
  <c r="G35" i="30"/>
  <c r="G36" i="30"/>
  <c r="G37" i="30"/>
  <c r="G38" i="30"/>
  <c r="G39" i="30"/>
  <c r="G40" i="30"/>
  <c r="G41" i="30"/>
  <c r="G42" i="30"/>
  <c r="G43" i="30"/>
  <c r="G44" i="30"/>
  <c r="G45" i="30"/>
  <c r="G46" i="30"/>
  <c r="G47" i="30"/>
  <c r="G48" i="30"/>
  <c r="G49" i="30"/>
  <c r="G50" i="30"/>
  <c r="G51" i="30"/>
  <c r="G52" i="30"/>
  <c r="G4" i="30"/>
  <c r="D53" i="30" l="1"/>
  <c r="C53" i="30"/>
  <c r="D52" i="30"/>
  <c r="C52" i="30"/>
  <c r="D51" i="30"/>
  <c r="C51" i="30"/>
  <c r="D50" i="30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F41" i="30" s="1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F33" i="30" s="1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F26" i="30" s="1"/>
  <c r="D25" i="30"/>
  <c r="C25" i="30"/>
  <c r="D24" i="30"/>
  <c r="C24" i="30"/>
  <c r="D23" i="30"/>
  <c r="C23" i="30"/>
  <c r="D22" i="30"/>
  <c r="C22" i="30"/>
  <c r="D21" i="30"/>
  <c r="C21" i="30"/>
  <c r="F21" i="30" s="1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49" i="30"/>
  <c r="F48" i="30"/>
  <c r="F43" i="30"/>
  <c r="F42" i="30"/>
  <c r="F36" i="30" l="1"/>
  <c r="F16" i="30"/>
  <c r="F10" i="30"/>
  <c r="F27" i="30"/>
  <c r="F20" i="30"/>
  <c r="F32" i="30"/>
  <c r="F17" i="30"/>
  <c r="F37" i="30"/>
  <c r="F11" i="30"/>
  <c r="F4" i="30"/>
  <c r="F5" i="30"/>
  <c r="F6" i="30"/>
  <c r="F7" i="30"/>
  <c r="F22" i="30"/>
  <c r="F23" i="30"/>
  <c r="F38" i="30"/>
  <c r="F39" i="30"/>
  <c r="F18" i="30"/>
  <c r="F19" i="30"/>
  <c r="F34" i="30"/>
  <c r="F35" i="30"/>
  <c r="F50" i="30"/>
  <c r="F51" i="30"/>
  <c r="F52" i="30"/>
  <c r="F14" i="30"/>
  <c r="F15" i="30"/>
  <c r="F30" i="30"/>
  <c r="F31" i="30"/>
  <c r="F46" i="30"/>
  <c r="F47" i="30"/>
  <c r="F12" i="30"/>
  <c r="F13" i="30"/>
  <c r="F28" i="30"/>
  <c r="F29" i="30"/>
  <c r="F44" i="30"/>
  <c r="F45" i="30"/>
  <c r="F8" i="30"/>
  <c r="F9" i="30"/>
  <c r="F24" i="30"/>
  <c r="F25" i="30"/>
  <c r="F40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C6" i="2" l="1"/>
  <c r="D6" i="2"/>
  <c r="E6" i="2"/>
  <c r="B6" i="2"/>
  <c r="B12" i="2"/>
  <c r="C12" i="2" s="1"/>
  <c r="D12" i="2" s="1"/>
  <c r="E12" i="2" s="1"/>
  <c r="B4" i="2"/>
  <c r="C4" i="2" s="1"/>
  <c r="D4" i="2" s="1"/>
  <c r="E4" i="2" s="1"/>
  <c r="B2" i="2"/>
  <c r="C2" i="2" s="1"/>
  <c r="D2" i="2" s="1"/>
  <c r="E2" i="2" s="1"/>
  <c r="B3" i="2"/>
  <c r="C3" i="2" s="1"/>
  <c r="D3" i="2" s="1"/>
  <c r="E3" i="2" s="1"/>
  <c r="G6" i="2" l="1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</calcChain>
</file>

<file path=xl/sharedStrings.xml><?xml version="1.0" encoding="utf-8"?>
<sst xmlns="http://schemas.openxmlformats.org/spreadsheetml/2006/main" count="799153" uniqueCount="28064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EIA less than reeds</t>
  </si>
  <si>
    <t>natural gas combined cycle cf</t>
  </si>
  <si>
    <t>hydro adjustment factor (x90%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47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1"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5546875" defaultRowHeight="15" x14ac:dyDescent="0.25"/>
  <cols>
    <col min="2" max="2" width="24.42578125" customWidth="1"/>
    <col min="3" max="3" width="13" customWidth="1"/>
    <col min="8" max="8" width="30.85546875" bestFit="1" customWidth="1"/>
    <col min="9" max="9" width="28.140625" bestFit="1" customWidth="1"/>
    <col min="10" max="10" width="21.42578125" bestFit="1" customWidth="1"/>
    <col min="11" max="11" width="22.140625" bestFit="1" customWidth="1"/>
  </cols>
  <sheetData>
    <row r="1" spans="1:11" x14ac:dyDescent="0.25">
      <c r="A1" s="1" t="s">
        <v>10</v>
      </c>
      <c r="B1" s="6" t="s">
        <v>101</v>
      </c>
      <c r="C1" s="4">
        <v>45509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25">
      <c r="B2" t="str">
        <f>LOOKUP(B1,F2:G51,G2:G51)</f>
        <v>CA</v>
      </c>
      <c r="F2" s="6" t="s">
        <v>98</v>
      </c>
      <c r="G2" s="6" t="s">
        <v>49</v>
      </c>
    </row>
    <row r="3" spans="1:11" x14ac:dyDescent="0.2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25">
      <c r="B4" s="3" t="s">
        <v>25</v>
      </c>
      <c r="F4" s="6" t="s">
        <v>42</v>
      </c>
      <c r="G4" s="6" t="s">
        <v>51</v>
      </c>
    </row>
    <row r="5" spans="1:11" x14ac:dyDescent="0.25">
      <c r="F5" s="6" t="s">
        <v>100</v>
      </c>
      <c r="G5" s="6" t="s">
        <v>50</v>
      </c>
    </row>
    <row r="6" spans="1:11" x14ac:dyDescent="0.25">
      <c r="F6" s="6" t="s">
        <v>101</v>
      </c>
      <c r="G6" s="6" t="s">
        <v>52</v>
      </c>
    </row>
    <row r="7" spans="1:11" x14ac:dyDescent="0.25">
      <c r="F7" s="6" t="s">
        <v>102</v>
      </c>
      <c r="G7" s="6" t="s">
        <v>53</v>
      </c>
    </row>
    <row r="8" spans="1:11" x14ac:dyDescent="0.25">
      <c r="F8" s="6" t="s">
        <v>103</v>
      </c>
      <c r="G8" s="6" t="s">
        <v>54</v>
      </c>
    </row>
    <row r="9" spans="1:11" x14ac:dyDescent="0.25">
      <c r="A9" s="1" t="s">
        <v>0</v>
      </c>
      <c r="F9" s="6" t="s">
        <v>104</v>
      </c>
      <c r="G9" s="6" t="s">
        <v>55</v>
      </c>
    </row>
    <row r="10" spans="1:11" x14ac:dyDescent="0.25">
      <c r="A10" t="s">
        <v>6</v>
      </c>
      <c r="F10" s="6" t="s">
        <v>105</v>
      </c>
      <c r="G10" s="6" t="s">
        <v>56</v>
      </c>
    </row>
    <row r="11" spans="1:11" x14ac:dyDescent="0.25">
      <c r="A11" t="s">
        <v>11</v>
      </c>
      <c r="F11" s="6" t="s">
        <v>106</v>
      </c>
      <c r="G11" s="6" t="s">
        <v>57</v>
      </c>
    </row>
    <row r="12" spans="1:11" x14ac:dyDescent="0.25">
      <c r="A12" t="s">
        <v>12</v>
      </c>
      <c r="F12" s="6" t="s">
        <v>107</v>
      </c>
      <c r="G12" s="6" t="s">
        <v>58</v>
      </c>
    </row>
    <row r="13" spans="1:11" x14ac:dyDescent="0.25">
      <c r="F13" s="6" t="s">
        <v>108</v>
      </c>
      <c r="G13" s="6" t="s">
        <v>60</v>
      </c>
    </row>
    <row r="14" spans="1:11" x14ac:dyDescent="0.25">
      <c r="A14" t="s">
        <v>26</v>
      </c>
      <c r="F14" s="6" t="s">
        <v>109</v>
      </c>
      <c r="G14" s="6" t="s">
        <v>61</v>
      </c>
    </row>
    <row r="15" spans="1:11" x14ac:dyDescent="0.25">
      <c r="A15" t="s">
        <v>27</v>
      </c>
      <c r="F15" s="6" t="s">
        <v>110</v>
      </c>
      <c r="G15" s="6" t="s">
        <v>62</v>
      </c>
    </row>
    <row r="16" spans="1:11" x14ac:dyDescent="0.25">
      <c r="F16" s="6" t="s">
        <v>111</v>
      </c>
      <c r="G16" s="6" t="s">
        <v>59</v>
      </c>
    </row>
    <row r="17" spans="1:7" x14ac:dyDescent="0.25">
      <c r="A17" t="s">
        <v>28</v>
      </c>
      <c r="F17" s="6" t="s">
        <v>112</v>
      </c>
      <c r="G17" s="6" t="s">
        <v>63</v>
      </c>
    </row>
    <row r="18" spans="1:7" x14ac:dyDescent="0.25">
      <c r="A18" t="s">
        <v>29</v>
      </c>
      <c r="F18" s="6" t="s">
        <v>113</v>
      </c>
      <c r="G18" s="6" t="s">
        <v>64</v>
      </c>
    </row>
    <row r="19" spans="1:7" x14ac:dyDescent="0.25">
      <c r="A19" t="s">
        <v>30</v>
      </c>
      <c r="F19" s="6" t="s">
        <v>114</v>
      </c>
      <c r="G19" s="6" t="s">
        <v>65</v>
      </c>
    </row>
    <row r="20" spans="1:7" x14ac:dyDescent="0.25">
      <c r="A20" t="s">
        <v>31</v>
      </c>
      <c r="F20" s="6" t="s">
        <v>115</v>
      </c>
      <c r="G20" s="6" t="s">
        <v>68</v>
      </c>
    </row>
    <row r="21" spans="1:7" x14ac:dyDescent="0.25">
      <c r="A21" t="s">
        <v>32</v>
      </c>
      <c r="F21" s="6" t="s">
        <v>116</v>
      </c>
      <c r="G21" s="6" t="s">
        <v>67</v>
      </c>
    </row>
    <row r="22" spans="1:7" x14ac:dyDescent="0.25">
      <c r="A22" t="s">
        <v>33</v>
      </c>
      <c r="F22" s="6" t="s">
        <v>117</v>
      </c>
      <c r="G22" s="6" t="s">
        <v>66</v>
      </c>
    </row>
    <row r="23" spans="1:7" x14ac:dyDescent="0.25">
      <c r="A23" t="s">
        <v>34</v>
      </c>
      <c r="F23" s="6" t="s">
        <v>118</v>
      </c>
      <c r="G23" s="6" t="s">
        <v>69</v>
      </c>
    </row>
    <row r="24" spans="1:7" x14ac:dyDescent="0.25">
      <c r="F24" s="6" t="s">
        <v>119</v>
      </c>
      <c r="G24" s="6" t="s">
        <v>70</v>
      </c>
    </row>
    <row r="25" spans="1:7" x14ac:dyDescent="0.25">
      <c r="F25" s="6" t="s">
        <v>120</v>
      </c>
      <c r="G25" s="6" t="s">
        <v>72</v>
      </c>
    </row>
    <row r="26" spans="1:7" x14ac:dyDescent="0.25">
      <c r="F26" s="6" t="s">
        <v>121</v>
      </c>
      <c r="G26" s="6" t="s">
        <v>71</v>
      </c>
    </row>
    <row r="27" spans="1:7" x14ac:dyDescent="0.25">
      <c r="F27" s="6" t="s">
        <v>122</v>
      </c>
      <c r="G27" s="6" t="s">
        <v>73</v>
      </c>
    </row>
    <row r="28" spans="1:7" x14ac:dyDescent="0.25">
      <c r="F28" s="6" t="s">
        <v>123</v>
      </c>
      <c r="G28" s="6" t="s">
        <v>76</v>
      </c>
    </row>
    <row r="29" spans="1:7" x14ac:dyDescent="0.25">
      <c r="F29" s="6" t="s">
        <v>124</v>
      </c>
      <c r="G29" s="6" t="s">
        <v>80</v>
      </c>
    </row>
    <row r="30" spans="1:7" x14ac:dyDescent="0.25">
      <c r="F30" s="6" t="s">
        <v>125</v>
      </c>
      <c r="G30" s="6" t="s">
        <v>77</v>
      </c>
    </row>
    <row r="31" spans="1:7" x14ac:dyDescent="0.25">
      <c r="F31" s="6" t="s">
        <v>126</v>
      </c>
      <c r="G31" s="6" t="s">
        <v>78</v>
      </c>
    </row>
    <row r="32" spans="1:7" x14ac:dyDescent="0.25">
      <c r="F32" s="6" t="s">
        <v>127</v>
      </c>
      <c r="G32" s="6" t="s">
        <v>79</v>
      </c>
    </row>
    <row r="33" spans="6:7" x14ac:dyDescent="0.25">
      <c r="F33" s="6" t="s">
        <v>128</v>
      </c>
      <c r="G33" s="6" t="s">
        <v>81</v>
      </c>
    </row>
    <row r="34" spans="6:7" x14ac:dyDescent="0.25">
      <c r="F34" s="6" t="s">
        <v>129</v>
      </c>
      <c r="G34" s="6" t="s">
        <v>74</v>
      </c>
    </row>
    <row r="35" spans="6:7" x14ac:dyDescent="0.25">
      <c r="F35" s="6" t="s">
        <v>130</v>
      </c>
      <c r="G35" s="6" t="s">
        <v>75</v>
      </c>
    </row>
    <row r="36" spans="6:7" x14ac:dyDescent="0.25">
      <c r="F36" s="6" t="s">
        <v>131</v>
      </c>
      <c r="G36" s="6" t="s">
        <v>82</v>
      </c>
    </row>
    <row r="37" spans="6:7" x14ac:dyDescent="0.25">
      <c r="F37" s="6" t="s">
        <v>132</v>
      </c>
      <c r="G37" s="6" t="s">
        <v>83</v>
      </c>
    </row>
    <row r="38" spans="6:7" x14ac:dyDescent="0.25">
      <c r="F38" s="6" t="s">
        <v>133</v>
      </c>
      <c r="G38" s="6" t="s">
        <v>84</v>
      </c>
    </row>
    <row r="39" spans="6:7" x14ac:dyDescent="0.25">
      <c r="F39" s="6" t="s">
        <v>134</v>
      </c>
      <c r="G39" s="6" t="s">
        <v>85</v>
      </c>
    </row>
    <row r="40" spans="6:7" x14ac:dyDescent="0.25">
      <c r="F40" s="6" t="s">
        <v>135</v>
      </c>
      <c r="G40" s="6" t="s">
        <v>86</v>
      </c>
    </row>
    <row r="41" spans="6:7" x14ac:dyDescent="0.25">
      <c r="F41" s="6" t="s">
        <v>136</v>
      </c>
      <c r="G41" s="6" t="s">
        <v>87</v>
      </c>
    </row>
    <row r="42" spans="6:7" x14ac:dyDescent="0.25">
      <c r="F42" s="6" t="s">
        <v>137</v>
      </c>
      <c r="G42" s="6" t="s">
        <v>88</v>
      </c>
    </row>
    <row r="43" spans="6:7" x14ac:dyDescent="0.25">
      <c r="F43" s="6" t="s">
        <v>138</v>
      </c>
      <c r="G43" s="6" t="s">
        <v>89</v>
      </c>
    </row>
    <row r="44" spans="6:7" x14ac:dyDescent="0.25">
      <c r="F44" s="6" t="s">
        <v>139</v>
      </c>
      <c r="G44" s="6" t="s">
        <v>90</v>
      </c>
    </row>
    <row r="45" spans="6:7" x14ac:dyDescent="0.25">
      <c r="F45" s="6" t="s">
        <v>140</v>
      </c>
      <c r="G45" s="6" t="s">
        <v>91</v>
      </c>
    </row>
    <row r="46" spans="6:7" x14ac:dyDescent="0.25">
      <c r="F46" s="6" t="s">
        <v>141</v>
      </c>
      <c r="G46" s="6" t="s">
        <v>93</v>
      </c>
    </row>
    <row r="47" spans="6:7" x14ac:dyDescent="0.25">
      <c r="F47" s="6" t="s">
        <v>142</v>
      </c>
      <c r="G47" s="6" t="s">
        <v>92</v>
      </c>
    </row>
    <row r="48" spans="6:7" x14ac:dyDescent="0.25">
      <c r="F48" s="6" t="s">
        <v>143</v>
      </c>
      <c r="G48" s="6" t="s">
        <v>94</v>
      </c>
    </row>
    <row r="49" spans="1:7" x14ac:dyDescent="0.25">
      <c r="F49" s="6" t="s">
        <v>144</v>
      </c>
      <c r="G49" s="6" t="s">
        <v>96</v>
      </c>
    </row>
    <row r="50" spans="1:7" x14ac:dyDescent="0.25">
      <c r="F50" s="6" t="s">
        <v>145</v>
      </c>
      <c r="G50" s="6" t="s">
        <v>95</v>
      </c>
    </row>
    <row r="51" spans="1:7" x14ac:dyDescent="0.25">
      <c r="F51" s="6" t="s">
        <v>146</v>
      </c>
      <c r="G51" s="6" t="s">
        <v>97</v>
      </c>
    </row>
    <row r="54" spans="1:7" x14ac:dyDescent="0.25">
      <c r="A54" s="1" t="s">
        <v>43</v>
      </c>
    </row>
    <row r="55" spans="1:7" x14ac:dyDescent="0.25">
      <c r="B55" t="s">
        <v>147</v>
      </c>
      <c r="C55" t="s">
        <v>148</v>
      </c>
      <c r="D55" t="s">
        <v>149</v>
      </c>
    </row>
    <row r="56" spans="1:7" x14ac:dyDescent="0.2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25">
      <c r="A57" t="s">
        <v>151</v>
      </c>
      <c r="B57">
        <v>74000</v>
      </c>
      <c r="C57">
        <v>12.5</v>
      </c>
      <c r="D57">
        <v>0.17541406014805894</v>
      </c>
    </row>
    <row r="58" spans="1:7" x14ac:dyDescent="0.25">
      <c r="A58" t="s">
        <v>152</v>
      </c>
      <c r="B58">
        <v>130100</v>
      </c>
      <c r="C58">
        <v>11.7</v>
      </c>
      <c r="D58">
        <v>0.3083968814224658</v>
      </c>
    </row>
    <row r="59" spans="1:7" x14ac:dyDescent="0.25">
      <c r="A59" t="s">
        <v>46</v>
      </c>
      <c r="B59">
        <v>212587</v>
      </c>
      <c r="C59">
        <v>55</v>
      </c>
      <c r="D59">
        <v>0.50392903790128929</v>
      </c>
    </row>
    <row r="60" spans="1:7" x14ac:dyDescent="0.25">
      <c r="A60" t="s">
        <v>47</v>
      </c>
      <c r="B60">
        <v>421859</v>
      </c>
    </row>
    <row r="62" spans="1:7" x14ac:dyDescent="0.25">
      <c r="A62" t="s">
        <v>153</v>
      </c>
    </row>
    <row r="63" spans="1:7" x14ac:dyDescent="0.25">
      <c r="A63" t="s">
        <v>154</v>
      </c>
    </row>
    <row r="64" spans="1:7" x14ac:dyDescent="0.25">
      <c r="A64" t="s">
        <v>155</v>
      </c>
    </row>
    <row r="66" spans="1:2" x14ac:dyDescent="0.25">
      <c r="A66" t="s">
        <v>45</v>
      </c>
      <c r="B66">
        <v>12.5</v>
      </c>
    </row>
    <row r="67" spans="1:2" x14ac:dyDescent="0.25">
      <c r="A67" t="s">
        <v>46</v>
      </c>
      <c r="B67">
        <v>55</v>
      </c>
    </row>
    <row r="68" spans="1:2" x14ac:dyDescent="0.25">
      <c r="A68" t="s">
        <v>44</v>
      </c>
      <c r="B68">
        <v>11.7</v>
      </c>
    </row>
    <row r="70" spans="1:2" x14ac:dyDescent="0.25">
      <c r="A70" t="s">
        <v>156</v>
      </c>
    </row>
    <row r="72" spans="1:2" x14ac:dyDescent="0.25">
      <c r="A72" t="s">
        <v>157</v>
      </c>
    </row>
    <row r="73" spans="1:2" x14ac:dyDescent="0.25">
      <c r="A73" t="s">
        <v>158</v>
      </c>
    </row>
    <row r="74" spans="1:2" x14ac:dyDescent="0.25">
      <c r="A74" t="s">
        <v>159</v>
      </c>
    </row>
    <row r="76" spans="1:2" x14ac:dyDescent="0.25">
      <c r="A76" s="8" t="s">
        <v>160</v>
      </c>
    </row>
    <row r="77" spans="1:2" x14ac:dyDescent="0.25">
      <c r="A77" s="7"/>
    </row>
    <row r="78" spans="1:2" x14ac:dyDescent="0.25">
      <c r="A78" s="8" t="s">
        <v>161</v>
      </c>
    </row>
  </sheetData>
  <conditionalFormatting sqref="J1:J51">
    <cfRule type="cellIs" dxfId="0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dimension ref="A1:BX24648"/>
  <sheetViews>
    <sheetView workbookViewId="0">
      <selection activeCell="C3" sqref="C3"/>
    </sheetView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13" customFormat="1" ht="16.149999999999999" customHeight="1" x14ac:dyDescent="0.25">
      <c r="D1" s="13" t="s">
        <v>224</v>
      </c>
    </row>
    <row r="2" spans="1:76" s="21" customFormat="1" ht="79.900000000000006" customHeight="1" x14ac:dyDescent="0.2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customHeight="1" x14ac:dyDescent="0.2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customHeight="1" x14ac:dyDescent="0.2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customHeight="1" x14ac:dyDescent="0.2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customHeight="1" x14ac:dyDescent="0.2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customHeight="1" x14ac:dyDescent="0.2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customHeight="1" x14ac:dyDescent="0.2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customHeight="1" x14ac:dyDescent="0.2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customHeight="1" x14ac:dyDescent="0.2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customHeight="1" x14ac:dyDescent="0.2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customHeight="1" x14ac:dyDescent="0.2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customHeight="1" x14ac:dyDescent="0.2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customHeight="1" x14ac:dyDescent="0.2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customHeight="1" x14ac:dyDescent="0.2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customHeight="1" x14ac:dyDescent="0.2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customHeight="1" x14ac:dyDescent="0.2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customHeight="1" x14ac:dyDescent="0.2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customHeight="1" x14ac:dyDescent="0.2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customHeight="1" x14ac:dyDescent="0.2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customHeight="1" x14ac:dyDescent="0.2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customHeight="1" x14ac:dyDescent="0.2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customHeight="1" x14ac:dyDescent="0.2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customHeight="1" x14ac:dyDescent="0.2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customHeight="1" x14ac:dyDescent="0.2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customHeight="1" x14ac:dyDescent="0.2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customHeight="1" x14ac:dyDescent="0.2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customHeight="1" x14ac:dyDescent="0.2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customHeight="1" x14ac:dyDescent="0.2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customHeight="1" x14ac:dyDescent="0.2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customHeight="1" x14ac:dyDescent="0.2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customHeight="1" x14ac:dyDescent="0.2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customHeight="1" x14ac:dyDescent="0.2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customHeight="1" x14ac:dyDescent="0.2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customHeight="1" x14ac:dyDescent="0.2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customHeight="1" x14ac:dyDescent="0.2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customHeight="1" x14ac:dyDescent="0.2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customHeight="1" x14ac:dyDescent="0.2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customHeight="1" x14ac:dyDescent="0.2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customHeight="1" x14ac:dyDescent="0.2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customHeight="1" x14ac:dyDescent="0.2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customHeight="1" x14ac:dyDescent="0.2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customHeight="1" x14ac:dyDescent="0.2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customHeight="1" x14ac:dyDescent="0.2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customHeight="1" x14ac:dyDescent="0.2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customHeight="1" x14ac:dyDescent="0.2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customHeight="1" x14ac:dyDescent="0.2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customHeight="1" x14ac:dyDescent="0.2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customHeight="1" x14ac:dyDescent="0.2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customHeight="1" x14ac:dyDescent="0.2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customHeight="1" x14ac:dyDescent="0.2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customHeight="1" x14ac:dyDescent="0.2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customHeight="1" x14ac:dyDescent="0.2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customHeight="1" x14ac:dyDescent="0.2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customHeight="1" x14ac:dyDescent="0.2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customHeight="1" x14ac:dyDescent="0.2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customHeight="1" x14ac:dyDescent="0.2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customHeight="1" x14ac:dyDescent="0.2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customHeight="1" x14ac:dyDescent="0.2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customHeight="1" x14ac:dyDescent="0.2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customHeight="1" x14ac:dyDescent="0.2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customHeight="1" x14ac:dyDescent="0.2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customHeight="1" x14ac:dyDescent="0.2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customHeight="1" x14ac:dyDescent="0.2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customHeight="1" x14ac:dyDescent="0.2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customHeight="1" x14ac:dyDescent="0.2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customHeight="1" x14ac:dyDescent="0.2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customHeight="1" x14ac:dyDescent="0.2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customHeight="1" x14ac:dyDescent="0.2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customHeight="1" x14ac:dyDescent="0.2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customHeight="1" x14ac:dyDescent="0.2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customHeight="1" x14ac:dyDescent="0.2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customHeight="1" x14ac:dyDescent="0.2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customHeight="1" x14ac:dyDescent="0.2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customHeight="1" x14ac:dyDescent="0.2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customHeight="1" x14ac:dyDescent="0.2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customHeight="1" x14ac:dyDescent="0.2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customHeight="1" x14ac:dyDescent="0.2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customHeight="1" x14ac:dyDescent="0.2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customHeight="1" x14ac:dyDescent="0.2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customHeight="1" x14ac:dyDescent="0.2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customHeight="1" x14ac:dyDescent="0.2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customHeight="1" x14ac:dyDescent="0.2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customHeight="1" x14ac:dyDescent="0.2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customHeight="1" x14ac:dyDescent="0.2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customHeight="1" x14ac:dyDescent="0.2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customHeight="1" x14ac:dyDescent="0.2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customHeight="1" x14ac:dyDescent="0.2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customHeight="1" x14ac:dyDescent="0.2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customHeight="1" x14ac:dyDescent="0.2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customHeight="1" x14ac:dyDescent="0.2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customHeight="1" x14ac:dyDescent="0.2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customHeight="1" x14ac:dyDescent="0.2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customHeight="1" x14ac:dyDescent="0.2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customHeight="1" x14ac:dyDescent="0.2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customHeight="1" x14ac:dyDescent="0.2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customHeight="1" x14ac:dyDescent="0.2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customHeight="1" x14ac:dyDescent="0.2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customHeight="1" x14ac:dyDescent="0.2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customHeight="1" x14ac:dyDescent="0.2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customHeight="1" x14ac:dyDescent="0.2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customHeight="1" x14ac:dyDescent="0.2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customHeight="1" x14ac:dyDescent="0.2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customHeight="1" x14ac:dyDescent="0.2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customHeight="1" x14ac:dyDescent="0.2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customHeight="1" x14ac:dyDescent="0.2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customHeight="1" x14ac:dyDescent="0.2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customHeight="1" x14ac:dyDescent="0.2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customHeight="1" x14ac:dyDescent="0.2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customHeight="1" x14ac:dyDescent="0.2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customHeight="1" x14ac:dyDescent="0.2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customHeight="1" x14ac:dyDescent="0.2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customHeight="1" x14ac:dyDescent="0.2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customHeight="1" x14ac:dyDescent="0.2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customHeight="1" x14ac:dyDescent="0.2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customHeight="1" x14ac:dyDescent="0.2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customHeight="1" x14ac:dyDescent="0.2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customHeight="1" x14ac:dyDescent="0.2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customHeight="1" x14ac:dyDescent="0.2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customHeight="1" x14ac:dyDescent="0.2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customHeight="1" x14ac:dyDescent="0.2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customHeight="1" x14ac:dyDescent="0.2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customHeight="1" x14ac:dyDescent="0.2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customHeight="1" x14ac:dyDescent="0.2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customHeight="1" x14ac:dyDescent="0.2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customHeight="1" x14ac:dyDescent="0.2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customHeight="1" x14ac:dyDescent="0.2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customHeight="1" x14ac:dyDescent="0.2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customHeight="1" x14ac:dyDescent="0.2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customHeight="1" x14ac:dyDescent="0.2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customHeight="1" x14ac:dyDescent="0.2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customHeight="1" x14ac:dyDescent="0.2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customHeight="1" x14ac:dyDescent="0.2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customHeight="1" x14ac:dyDescent="0.2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customHeight="1" x14ac:dyDescent="0.2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customHeight="1" x14ac:dyDescent="0.2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customHeight="1" x14ac:dyDescent="0.2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customHeight="1" x14ac:dyDescent="0.2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customHeight="1" x14ac:dyDescent="0.2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customHeight="1" x14ac:dyDescent="0.2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customHeight="1" x14ac:dyDescent="0.2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customHeight="1" x14ac:dyDescent="0.2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customHeight="1" x14ac:dyDescent="0.2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customHeight="1" x14ac:dyDescent="0.2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customHeight="1" x14ac:dyDescent="0.2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customHeight="1" x14ac:dyDescent="0.2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customHeight="1" x14ac:dyDescent="0.2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customHeight="1" x14ac:dyDescent="0.2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customHeight="1" x14ac:dyDescent="0.2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customHeight="1" x14ac:dyDescent="0.2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customHeight="1" x14ac:dyDescent="0.2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customHeight="1" x14ac:dyDescent="0.2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customHeight="1" x14ac:dyDescent="0.2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customHeight="1" x14ac:dyDescent="0.2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customHeight="1" x14ac:dyDescent="0.2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customHeight="1" x14ac:dyDescent="0.2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customHeight="1" x14ac:dyDescent="0.2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customHeight="1" x14ac:dyDescent="0.2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customHeight="1" x14ac:dyDescent="0.2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customHeight="1" x14ac:dyDescent="0.2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customHeight="1" x14ac:dyDescent="0.2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customHeight="1" x14ac:dyDescent="0.2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customHeight="1" x14ac:dyDescent="0.2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customHeight="1" x14ac:dyDescent="0.2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customHeight="1" x14ac:dyDescent="0.2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customHeight="1" x14ac:dyDescent="0.2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customHeight="1" x14ac:dyDescent="0.2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customHeight="1" x14ac:dyDescent="0.2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customHeight="1" x14ac:dyDescent="0.2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customHeight="1" x14ac:dyDescent="0.2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customHeight="1" x14ac:dyDescent="0.2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customHeight="1" x14ac:dyDescent="0.2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customHeight="1" x14ac:dyDescent="0.2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customHeight="1" x14ac:dyDescent="0.2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customHeight="1" x14ac:dyDescent="0.2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customHeight="1" x14ac:dyDescent="0.2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customHeight="1" x14ac:dyDescent="0.2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customHeight="1" x14ac:dyDescent="0.2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customHeight="1" x14ac:dyDescent="0.2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customHeight="1" x14ac:dyDescent="0.2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customHeight="1" x14ac:dyDescent="0.2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customHeight="1" x14ac:dyDescent="0.2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customHeight="1" x14ac:dyDescent="0.2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customHeight="1" x14ac:dyDescent="0.2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customHeight="1" x14ac:dyDescent="0.2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customHeight="1" x14ac:dyDescent="0.2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customHeight="1" x14ac:dyDescent="0.2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customHeight="1" x14ac:dyDescent="0.2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customHeight="1" x14ac:dyDescent="0.2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customHeight="1" x14ac:dyDescent="0.2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customHeight="1" x14ac:dyDescent="0.2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customHeight="1" x14ac:dyDescent="0.2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customHeight="1" x14ac:dyDescent="0.2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customHeight="1" x14ac:dyDescent="0.2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customHeight="1" x14ac:dyDescent="0.2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customHeight="1" x14ac:dyDescent="0.2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customHeight="1" x14ac:dyDescent="0.2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customHeight="1" x14ac:dyDescent="0.2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customHeight="1" x14ac:dyDescent="0.2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customHeight="1" x14ac:dyDescent="0.2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customHeight="1" x14ac:dyDescent="0.2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customHeight="1" x14ac:dyDescent="0.2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customHeight="1" x14ac:dyDescent="0.2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customHeight="1" x14ac:dyDescent="0.2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customHeight="1" x14ac:dyDescent="0.2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customHeight="1" x14ac:dyDescent="0.2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customHeight="1" x14ac:dyDescent="0.2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customHeight="1" x14ac:dyDescent="0.2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customHeight="1" x14ac:dyDescent="0.2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customHeight="1" x14ac:dyDescent="0.2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customHeight="1" x14ac:dyDescent="0.2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customHeight="1" x14ac:dyDescent="0.2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customHeight="1" x14ac:dyDescent="0.2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customHeight="1" x14ac:dyDescent="0.2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customHeight="1" x14ac:dyDescent="0.2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customHeight="1" x14ac:dyDescent="0.2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customHeight="1" x14ac:dyDescent="0.2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customHeight="1" x14ac:dyDescent="0.2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customHeight="1" x14ac:dyDescent="0.2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customHeight="1" x14ac:dyDescent="0.2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customHeight="1" x14ac:dyDescent="0.2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customHeight="1" x14ac:dyDescent="0.2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customHeight="1" x14ac:dyDescent="0.2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customHeight="1" x14ac:dyDescent="0.2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customHeight="1" x14ac:dyDescent="0.2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2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2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customHeight="1" x14ac:dyDescent="0.2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customHeight="1" x14ac:dyDescent="0.2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customHeight="1" x14ac:dyDescent="0.2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customHeight="1" x14ac:dyDescent="0.2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customHeight="1" x14ac:dyDescent="0.2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customHeight="1" x14ac:dyDescent="0.2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customHeight="1" x14ac:dyDescent="0.2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customHeight="1" x14ac:dyDescent="0.2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customHeight="1" x14ac:dyDescent="0.2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customHeight="1" x14ac:dyDescent="0.2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customHeight="1" x14ac:dyDescent="0.2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customHeight="1" x14ac:dyDescent="0.2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customHeight="1" x14ac:dyDescent="0.2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customHeight="1" x14ac:dyDescent="0.2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customHeight="1" x14ac:dyDescent="0.2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customHeight="1" x14ac:dyDescent="0.2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customHeight="1" x14ac:dyDescent="0.2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customHeight="1" x14ac:dyDescent="0.2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customHeight="1" x14ac:dyDescent="0.2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customHeight="1" x14ac:dyDescent="0.2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customHeight="1" x14ac:dyDescent="0.2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customHeight="1" x14ac:dyDescent="0.2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customHeight="1" x14ac:dyDescent="0.2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customHeight="1" x14ac:dyDescent="0.2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customHeight="1" x14ac:dyDescent="0.2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customHeight="1" x14ac:dyDescent="0.2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customHeight="1" x14ac:dyDescent="0.2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customHeight="1" x14ac:dyDescent="0.2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customHeight="1" x14ac:dyDescent="0.2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customHeight="1" x14ac:dyDescent="0.2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customHeight="1" x14ac:dyDescent="0.2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customHeight="1" x14ac:dyDescent="0.2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customHeight="1" x14ac:dyDescent="0.2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customHeight="1" x14ac:dyDescent="0.2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customHeight="1" x14ac:dyDescent="0.2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customHeight="1" x14ac:dyDescent="0.2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customHeight="1" x14ac:dyDescent="0.2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customHeight="1" x14ac:dyDescent="0.2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customHeight="1" x14ac:dyDescent="0.2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customHeight="1" x14ac:dyDescent="0.2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customHeight="1" x14ac:dyDescent="0.2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customHeight="1" x14ac:dyDescent="0.2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customHeight="1" x14ac:dyDescent="0.2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customHeight="1" x14ac:dyDescent="0.2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customHeight="1" x14ac:dyDescent="0.2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customHeight="1" x14ac:dyDescent="0.2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customHeight="1" x14ac:dyDescent="0.2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customHeight="1" x14ac:dyDescent="0.2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customHeight="1" x14ac:dyDescent="0.2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customHeight="1" x14ac:dyDescent="0.2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customHeight="1" x14ac:dyDescent="0.2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customHeight="1" x14ac:dyDescent="0.2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customHeight="1" x14ac:dyDescent="0.2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customHeight="1" x14ac:dyDescent="0.2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customHeight="1" x14ac:dyDescent="0.2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customHeight="1" x14ac:dyDescent="0.2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customHeight="1" x14ac:dyDescent="0.2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customHeight="1" x14ac:dyDescent="0.2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customHeight="1" x14ac:dyDescent="0.2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customHeight="1" x14ac:dyDescent="0.2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customHeight="1" x14ac:dyDescent="0.2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customHeight="1" x14ac:dyDescent="0.2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customHeight="1" x14ac:dyDescent="0.2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customHeight="1" x14ac:dyDescent="0.2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customHeight="1" x14ac:dyDescent="0.2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customHeight="1" x14ac:dyDescent="0.2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customHeight="1" x14ac:dyDescent="0.2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customHeight="1" x14ac:dyDescent="0.2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customHeight="1" x14ac:dyDescent="0.2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customHeight="1" x14ac:dyDescent="0.2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customHeight="1" x14ac:dyDescent="0.2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customHeight="1" x14ac:dyDescent="0.2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customHeight="1" x14ac:dyDescent="0.2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customHeight="1" x14ac:dyDescent="0.2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customHeight="1" x14ac:dyDescent="0.2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customHeight="1" x14ac:dyDescent="0.2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customHeight="1" x14ac:dyDescent="0.2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customHeight="1" x14ac:dyDescent="0.2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customHeight="1" x14ac:dyDescent="0.2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customHeight="1" x14ac:dyDescent="0.2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customHeight="1" x14ac:dyDescent="0.2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customHeight="1" x14ac:dyDescent="0.2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customHeight="1" x14ac:dyDescent="0.2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customHeight="1" x14ac:dyDescent="0.2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customHeight="1" x14ac:dyDescent="0.2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customHeight="1" x14ac:dyDescent="0.2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customHeight="1" x14ac:dyDescent="0.2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customHeight="1" x14ac:dyDescent="0.2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customHeight="1" x14ac:dyDescent="0.2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customHeight="1" x14ac:dyDescent="0.2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customHeight="1" x14ac:dyDescent="0.2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customHeight="1" x14ac:dyDescent="0.2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customHeight="1" x14ac:dyDescent="0.2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customHeight="1" x14ac:dyDescent="0.2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customHeight="1" x14ac:dyDescent="0.2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customHeight="1" x14ac:dyDescent="0.2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customHeight="1" x14ac:dyDescent="0.2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customHeight="1" x14ac:dyDescent="0.2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customHeight="1" x14ac:dyDescent="0.2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customHeight="1" x14ac:dyDescent="0.2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customHeight="1" x14ac:dyDescent="0.2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customHeight="1" x14ac:dyDescent="0.2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customHeight="1" x14ac:dyDescent="0.2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customHeight="1" x14ac:dyDescent="0.2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customHeight="1" x14ac:dyDescent="0.2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customHeight="1" x14ac:dyDescent="0.2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customHeight="1" x14ac:dyDescent="0.2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customHeight="1" x14ac:dyDescent="0.2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customHeight="1" x14ac:dyDescent="0.2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customHeight="1" x14ac:dyDescent="0.2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customHeight="1" x14ac:dyDescent="0.2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customHeight="1" x14ac:dyDescent="0.2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customHeight="1" x14ac:dyDescent="0.2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customHeight="1" x14ac:dyDescent="0.2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customHeight="1" x14ac:dyDescent="0.2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customHeight="1" x14ac:dyDescent="0.2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customHeight="1" x14ac:dyDescent="0.2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customHeight="1" x14ac:dyDescent="0.2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customHeight="1" x14ac:dyDescent="0.2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customHeight="1" x14ac:dyDescent="0.2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customHeight="1" x14ac:dyDescent="0.2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customHeight="1" x14ac:dyDescent="0.2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customHeight="1" x14ac:dyDescent="0.2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customHeight="1" x14ac:dyDescent="0.2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customHeight="1" x14ac:dyDescent="0.2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customHeight="1" x14ac:dyDescent="0.2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customHeight="1" x14ac:dyDescent="0.2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customHeight="1" x14ac:dyDescent="0.2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customHeight="1" x14ac:dyDescent="0.2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customHeight="1" x14ac:dyDescent="0.2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customHeight="1" x14ac:dyDescent="0.2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customHeight="1" x14ac:dyDescent="0.2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customHeight="1" x14ac:dyDescent="0.2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customHeight="1" x14ac:dyDescent="0.2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customHeight="1" x14ac:dyDescent="0.2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customHeight="1" x14ac:dyDescent="0.2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customHeight="1" x14ac:dyDescent="0.2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customHeight="1" x14ac:dyDescent="0.2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customHeight="1" x14ac:dyDescent="0.2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customHeight="1" x14ac:dyDescent="0.2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customHeight="1" x14ac:dyDescent="0.2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customHeight="1" x14ac:dyDescent="0.2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customHeight="1" x14ac:dyDescent="0.2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customHeight="1" x14ac:dyDescent="0.2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customHeight="1" x14ac:dyDescent="0.2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customHeight="1" x14ac:dyDescent="0.2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customHeight="1" x14ac:dyDescent="0.2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customHeight="1" x14ac:dyDescent="0.2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customHeight="1" x14ac:dyDescent="0.2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customHeight="1" x14ac:dyDescent="0.2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customHeight="1" x14ac:dyDescent="0.2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customHeight="1" x14ac:dyDescent="0.2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customHeight="1" x14ac:dyDescent="0.2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customHeight="1" x14ac:dyDescent="0.2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customHeight="1" x14ac:dyDescent="0.2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customHeight="1" x14ac:dyDescent="0.2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customHeight="1" x14ac:dyDescent="0.2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customHeight="1" x14ac:dyDescent="0.2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customHeight="1" x14ac:dyDescent="0.2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customHeight="1" x14ac:dyDescent="0.2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customHeight="1" x14ac:dyDescent="0.2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customHeight="1" x14ac:dyDescent="0.2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customHeight="1" x14ac:dyDescent="0.2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customHeight="1" x14ac:dyDescent="0.2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customHeight="1" x14ac:dyDescent="0.2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customHeight="1" x14ac:dyDescent="0.2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customHeight="1" x14ac:dyDescent="0.2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customHeight="1" x14ac:dyDescent="0.2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customHeight="1" x14ac:dyDescent="0.2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customHeight="1" x14ac:dyDescent="0.2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customHeight="1" x14ac:dyDescent="0.2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customHeight="1" x14ac:dyDescent="0.2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customHeight="1" x14ac:dyDescent="0.2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customHeight="1" x14ac:dyDescent="0.2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customHeight="1" x14ac:dyDescent="0.2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customHeight="1" x14ac:dyDescent="0.2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customHeight="1" x14ac:dyDescent="0.2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customHeight="1" x14ac:dyDescent="0.2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customHeight="1" x14ac:dyDescent="0.2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customHeight="1" x14ac:dyDescent="0.2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customHeight="1" x14ac:dyDescent="0.2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customHeight="1" x14ac:dyDescent="0.2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customHeight="1" x14ac:dyDescent="0.2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customHeight="1" x14ac:dyDescent="0.2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customHeight="1" x14ac:dyDescent="0.2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customHeight="1" x14ac:dyDescent="0.2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customHeight="1" x14ac:dyDescent="0.2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customHeight="1" x14ac:dyDescent="0.2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customHeight="1" x14ac:dyDescent="0.2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customHeight="1" x14ac:dyDescent="0.2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customHeight="1" x14ac:dyDescent="0.2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customHeight="1" x14ac:dyDescent="0.2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customHeight="1" x14ac:dyDescent="0.2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customHeight="1" x14ac:dyDescent="0.2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customHeight="1" x14ac:dyDescent="0.2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customHeight="1" x14ac:dyDescent="0.2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customHeight="1" x14ac:dyDescent="0.2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customHeight="1" x14ac:dyDescent="0.2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customHeight="1" x14ac:dyDescent="0.2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customHeight="1" x14ac:dyDescent="0.2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customHeight="1" x14ac:dyDescent="0.2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customHeight="1" x14ac:dyDescent="0.2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customHeight="1" x14ac:dyDescent="0.2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customHeight="1" x14ac:dyDescent="0.2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customHeight="1" x14ac:dyDescent="0.2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customHeight="1" x14ac:dyDescent="0.2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customHeight="1" x14ac:dyDescent="0.2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customHeight="1" x14ac:dyDescent="0.2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customHeight="1" x14ac:dyDescent="0.2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customHeight="1" x14ac:dyDescent="0.2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customHeight="1" x14ac:dyDescent="0.2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customHeight="1" x14ac:dyDescent="0.2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customHeight="1" x14ac:dyDescent="0.2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customHeight="1" x14ac:dyDescent="0.2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customHeight="1" x14ac:dyDescent="0.2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customHeight="1" x14ac:dyDescent="0.2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customHeight="1" x14ac:dyDescent="0.2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customHeight="1" x14ac:dyDescent="0.2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customHeight="1" x14ac:dyDescent="0.2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customHeight="1" x14ac:dyDescent="0.2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customHeight="1" x14ac:dyDescent="0.2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customHeight="1" x14ac:dyDescent="0.2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customHeight="1" x14ac:dyDescent="0.2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customHeight="1" x14ac:dyDescent="0.2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customHeight="1" x14ac:dyDescent="0.2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customHeight="1" x14ac:dyDescent="0.2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customHeight="1" x14ac:dyDescent="0.2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customHeight="1" x14ac:dyDescent="0.2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customHeight="1" x14ac:dyDescent="0.2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customHeight="1" x14ac:dyDescent="0.2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customHeight="1" x14ac:dyDescent="0.2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customHeight="1" x14ac:dyDescent="0.2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customHeight="1" x14ac:dyDescent="0.2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customHeight="1" x14ac:dyDescent="0.2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customHeight="1" x14ac:dyDescent="0.2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customHeight="1" x14ac:dyDescent="0.2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customHeight="1" x14ac:dyDescent="0.2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customHeight="1" x14ac:dyDescent="0.2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customHeight="1" x14ac:dyDescent="0.2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customHeight="1" x14ac:dyDescent="0.2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customHeight="1" x14ac:dyDescent="0.2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customHeight="1" x14ac:dyDescent="0.2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customHeight="1" x14ac:dyDescent="0.2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customHeight="1" x14ac:dyDescent="0.2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customHeight="1" x14ac:dyDescent="0.2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customHeight="1" x14ac:dyDescent="0.2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customHeight="1" x14ac:dyDescent="0.2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customHeight="1" x14ac:dyDescent="0.2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customHeight="1" x14ac:dyDescent="0.2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customHeight="1" x14ac:dyDescent="0.2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customHeight="1" x14ac:dyDescent="0.2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customHeight="1" x14ac:dyDescent="0.2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customHeight="1" x14ac:dyDescent="0.2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customHeight="1" x14ac:dyDescent="0.2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customHeight="1" x14ac:dyDescent="0.2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customHeight="1" x14ac:dyDescent="0.2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customHeight="1" x14ac:dyDescent="0.2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customHeight="1" x14ac:dyDescent="0.2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customHeight="1" x14ac:dyDescent="0.2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customHeight="1" x14ac:dyDescent="0.2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customHeight="1" x14ac:dyDescent="0.2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customHeight="1" x14ac:dyDescent="0.2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customHeight="1" x14ac:dyDescent="0.2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customHeight="1" x14ac:dyDescent="0.2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customHeight="1" x14ac:dyDescent="0.2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customHeight="1" x14ac:dyDescent="0.2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customHeight="1" x14ac:dyDescent="0.2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customHeight="1" x14ac:dyDescent="0.2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customHeight="1" x14ac:dyDescent="0.2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customHeight="1" x14ac:dyDescent="0.2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customHeight="1" x14ac:dyDescent="0.2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customHeight="1" x14ac:dyDescent="0.2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customHeight="1" x14ac:dyDescent="0.2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customHeight="1" x14ac:dyDescent="0.2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customHeight="1" x14ac:dyDescent="0.2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customHeight="1" x14ac:dyDescent="0.2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customHeight="1" x14ac:dyDescent="0.2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customHeight="1" x14ac:dyDescent="0.2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customHeight="1" x14ac:dyDescent="0.2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customHeight="1" x14ac:dyDescent="0.2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customHeight="1" x14ac:dyDescent="0.2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customHeight="1" x14ac:dyDescent="0.2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customHeight="1" x14ac:dyDescent="0.2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customHeight="1" x14ac:dyDescent="0.2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customHeight="1" x14ac:dyDescent="0.2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customHeight="1" x14ac:dyDescent="0.2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customHeight="1" x14ac:dyDescent="0.2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customHeight="1" x14ac:dyDescent="0.2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customHeight="1" x14ac:dyDescent="0.2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customHeight="1" x14ac:dyDescent="0.2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customHeight="1" x14ac:dyDescent="0.2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customHeight="1" x14ac:dyDescent="0.2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customHeight="1" x14ac:dyDescent="0.2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customHeight="1" x14ac:dyDescent="0.2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customHeight="1" x14ac:dyDescent="0.2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customHeight="1" x14ac:dyDescent="0.2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customHeight="1" x14ac:dyDescent="0.2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customHeight="1" x14ac:dyDescent="0.2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customHeight="1" x14ac:dyDescent="0.2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customHeight="1" x14ac:dyDescent="0.2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customHeight="1" x14ac:dyDescent="0.2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customHeight="1" x14ac:dyDescent="0.2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customHeight="1" x14ac:dyDescent="0.2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customHeight="1" x14ac:dyDescent="0.2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customHeight="1" x14ac:dyDescent="0.2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customHeight="1" x14ac:dyDescent="0.2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customHeight="1" x14ac:dyDescent="0.2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customHeight="1" x14ac:dyDescent="0.2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customHeight="1" x14ac:dyDescent="0.2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customHeight="1" x14ac:dyDescent="0.2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customHeight="1" x14ac:dyDescent="0.2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customHeight="1" x14ac:dyDescent="0.2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customHeight="1" x14ac:dyDescent="0.2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customHeight="1" x14ac:dyDescent="0.2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customHeight="1" x14ac:dyDescent="0.2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customHeight="1" x14ac:dyDescent="0.2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customHeight="1" x14ac:dyDescent="0.2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customHeight="1" x14ac:dyDescent="0.2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customHeight="1" x14ac:dyDescent="0.2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customHeight="1" x14ac:dyDescent="0.2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customHeight="1" x14ac:dyDescent="0.2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customHeight="1" x14ac:dyDescent="0.2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customHeight="1" x14ac:dyDescent="0.2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customHeight="1" x14ac:dyDescent="0.2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customHeight="1" x14ac:dyDescent="0.2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customHeight="1" x14ac:dyDescent="0.2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customHeight="1" x14ac:dyDescent="0.2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customHeight="1" x14ac:dyDescent="0.2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customHeight="1" x14ac:dyDescent="0.2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customHeight="1" x14ac:dyDescent="0.2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customHeight="1" x14ac:dyDescent="0.2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customHeight="1" x14ac:dyDescent="0.2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customHeight="1" x14ac:dyDescent="0.2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customHeight="1" x14ac:dyDescent="0.2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customHeight="1" x14ac:dyDescent="0.2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customHeight="1" x14ac:dyDescent="0.2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customHeight="1" x14ac:dyDescent="0.2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customHeight="1" x14ac:dyDescent="0.2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customHeight="1" x14ac:dyDescent="0.2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customHeight="1" x14ac:dyDescent="0.2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customHeight="1" x14ac:dyDescent="0.2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customHeight="1" x14ac:dyDescent="0.2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customHeight="1" x14ac:dyDescent="0.2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customHeight="1" x14ac:dyDescent="0.2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customHeight="1" x14ac:dyDescent="0.2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customHeight="1" x14ac:dyDescent="0.2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customHeight="1" x14ac:dyDescent="0.2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customHeight="1" x14ac:dyDescent="0.2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customHeight="1" x14ac:dyDescent="0.2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customHeight="1" x14ac:dyDescent="0.2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customHeight="1" x14ac:dyDescent="0.2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customHeight="1" x14ac:dyDescent="0.2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customHeight="1" x14ac:dyDescent="0.2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customHeight="1" x14ac:dyDescent="0.2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customHeight="1" x14ac:dyDescent="0.2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customHeight="1" x14ac:dyDescent="0.2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customHeight="1" x14ac:dyDescent="0.2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customHeight="1" x14ac:dyDescent="0.2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customHeight="1" x14ac:dyDescent="0.2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customHeight="1" x14ac:dyDescent="0.2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customHeight="1" x14ac:dyDescent="0.2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customHeight="1" x14ac:dyDescent="0.2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customHeight="1" x14ac:dyDescent="0.2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customHeight="1" x14ac:dyDescent="0.2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customHeight="1" x14ac:dyDescent="0.2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customHeight="1" x14ac:dyDescent="0.2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customHeight="1" x14ac:dyDescent="0.2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customHeight="1" x14ac:dyDescent="0.2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customHeight="1" x14ac:dyDescent="0.2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customHeight="1" x14ac:dyDescent="0.2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customHeight="1" x14ac:dyDescent="0.2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customHeight="1" x14ac:dyDescent="0.2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customHeight="1" x14ac:dyDescent="0.2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customHeight="1" x14ac:dyDescent="0.2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customHeight="1" x14ac:dyDescent="0.2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customHeight="1" x14ac:dyDescent="0.2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customHeight="1" x14ac:dyDescent="0.2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customHeight="1" x14ac:dyDescent="0.2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customHeight="1" x14ac:dyDescent="0.2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customHeight="1" x14ac:dyDescent="0.2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customHeight="1" x14ac:dyDescent="0.2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customHeight="1" x14ac:dyDescent="0.2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customHeight="1" x14ac:dyDescent="0.2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customHeight="1" x14ac:dyDescent="0.2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customHeight="1" x14ac:dyDescent="0.2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customHeight="1" x14ac:dyDescent="0.2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customHeight="1" x14ac:dyDescent="0.2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customHeight="1" x14ac:dyDescent="0.2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customHeight="1" x14ac:dyDescent="0.2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customHeight="1" x14ac:dyDescent="0.2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customHeight="1" x14ac:dyDescent="0.2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customHeight="1" x14ac:dyDescent="0.2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customHeight="1" x14ac:dyDescent="0.2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customHeight="1" x14ac:dyDescent="0.2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customHeight="1" x14ac:dyDescent="0.2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customHeight="1" x14ac:dyDescent="0.2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customHeight="1" x14ac:dyDescent="0.2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customHeight="1" x14ac:dyDescent="0.2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customHeight="1" x14ac:dyDescent="0.2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customHeight="1" x14ac:dyDescent="0.2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customHeight="1" x14ac:dyDescent="0.2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customHeight="1" x14ac:dyDescent="0.2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customHeight="1" x14ac:dyDescent="0.2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customHeight="1" x14ac:dyDescent="0.2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customHeight="1" x14ac:dyDescent="0.2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customHeight="1" x14ac:dyDescent="0.2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customHeight="1" x14ac:dyDescent="0.2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customHeight="1" x14ac:dyDescent="0.2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customHeight="1" x14ac:dyDescent="0.2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customHeight="1" x14ac:dyDescent="0.2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customHeight="1" x14ac:dyDescent="0.2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customHeight="1" x14ac:dyDescent="0.2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customHeight="1" x14ac:dyDescent="0.2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customHeight="1" x14ac:dyDescent="0.2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customHeight="1" x14ac:dyDescent="0.2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customHeight="1" x14ac:dyDescent="0.2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customHeight="1" x14ac:dyDescent="0.2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customHeight="1" x14ac:dyDescent="0.2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customHeight="1" x14ac:dyDescent="0.2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customHeight="1" x14ac:dyDescent="0.2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customHeight="1" x14ac:dyDescent="0.2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customHeight="1" x14ac:dyDescent="0.2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customHeight="1" x14ac:dyDescent="0.2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customHeight="1" x14ac:dyDescent="0.2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customHeight="1" x14ac:dyDescent="0.2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customHeight="1" x14ac:dyDescent="0.2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customHeight="1" x14ac:dyDescent="0.2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customHeight="1" x14ac:dyDescent="0.2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customHeight="1" x14ac:dyDescent="0.2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customHeight="1" x14ac:dyDescent="0.2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customHeight="1" x14ac:dyDescent="0.2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customHeight="1" x14ac:dyDescent="0.2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customHeight="1" x14ac:dyDescent="0.2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customHeight="1" x14ac:dyDescent="0.2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customHeight="1" x14ac:dyDescent="0.2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customHeight="1" x14ac:dyDescent="0.2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customHeight="1" x14ac:dyDescent="0.2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customHeight="1" x14ac:dyDescent="0.2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customHeight="1" x14ac:dyDescent="0.2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customHeight="1" x14ac:dyDescent="0.2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customHeight="1" x14ac:dyDescent="0.2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customHeight="1" x14ac:dyDescent="0.2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customHeight="1" x14ac:dyDescent="0.2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customHeight="1" x14ac:dyDescent="0.2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customHeight="1" x14ac:dyDescent="0.2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customHeight="1" x14ac:dyDescent="0.2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customHeight="1" x14ac:dyDescent="0.2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customHeight="1" x14ac:dyDescent="0.2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customHeight="1" x14ac:dyDescent="0.2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customHeight="1" x14ac:dyDescent="0.2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customHeight="1" x14ac:dyDescent="0.2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customHeight="1" x14ac:dyDescent="0.2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customHeight="1" x14ac:dyDescent="0.2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customHeight="1" x14ac:dyDescent="0.2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customHeight="1" x14ac:dyDescent="0.2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customHeight="1" x14ac:dyDescent="0.2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customHeight="1" x14ac:dyDescent="0.2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customHeight="1" x14ac:dyDescent="0.2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customHeight="1" x14ac:dyDescent="0.2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customHeight="1" x14ac:dyDescent="0.2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customHeight="1" x14ac:dyDescent="0.2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customHeight="1" x14ac:dyDescent="0.2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customHeight="1" x14ac:dyDescent="0.2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customHeight="1" x14ac:dyDescent="0.2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customHeight="1" x14ac:dyDescent="0.2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customHeight="1" x14ac:dyDescent="0.2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customHeight="1" x14ac:dyDescent="0.2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customHeight="1" x14ac:dyDescent="0.2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customHeight="1" x14ac:dyDescent="0.2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customHeight="1" x14ac:dyDescent="0.2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customHeight="1" x14ac:dyDescent="0.2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customHeight="1" x14ac:dyDescent="0.2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customHeight="1" x14ac:dyDescent="0.2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customHeight="1" x14ac:dyDescent="0.2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customHeight="1" x14ac:dyDescent="0.2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customHeight="1" x14ac:dyDescent="0.2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customHeight="1" x14ac:dyDescent="0.2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customHeight="1" x14ac:dyDescent="0.2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customHeight="1" x14ac:dyDescent="0.2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customHeight="1" x14ac:dyDescent="0.2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customHeight="1" x14ac:dyDescent="0.2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customHeight="1" x14ac:dyDescent="0.2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customHeight="1" x14ac:dyDescent="0.2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customHeight="1" x14ac:dyDescent="0.2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customHeight="1" x14ac:dyDescent="0.2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customHeight="1" x14ac:dyDescent="0.2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customHeight="1" x14ac:dyDescent="0.2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customHeight="1" x14ac:dyDescent="0.2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customHeight="1" x14ac:dyDescent="0.2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customHeight="1" x14ac:dyDescent="0.2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customHeight="1" x14ac:dyDescent="0.2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customHeight="1" x14ac:dyDescent="0.2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customHeight="1" x14ac:dyDescent="0.2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customHeight="1" x14ac:dyDescent="0.2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customHeight="1" x14ac:dyDescent="0.2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customHeight="1" x14ac:dyDescent="0.2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customHeight="1" x14ac:dyDescent="0.2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customHeight="1" x14ac:dyDescent="0.2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customHeight="1" x14ac:dyDescent="0.2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customHeight="1" x14ac:dyDescent="0.2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customHeight="1" x14ac:dyDescent="0.2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customHeight="1" x14ac:dyDescent="0.2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customHeight="1" x14ac:dyDescent="0.2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customHeight="1" x14ac:dyDescent="0.2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customHeight="1" x14ac:dyDescent="0.2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customHeight="1" x14ac:dyDescent="0.2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customHeight="1" x14ac:dyDescent="0.2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customHeight="1" x14ac:dyDescent="0.2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customHeight="1" x14ac:dyDescent="0.2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customHeight="1" x14ac:dyDescent="0.2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customHeight="1" x14ac:dyDescent="0.2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customHeight="1" x14ac:dyDescent="0.2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customHeight="1" x14ac:dyDescent="0.2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customHeight="1" x14ac:dyDescent="0.2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customHeight="1" x14ac:dyDescent="0.2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customHeight="1" x14ac:dyDescent="0.2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customHeight="1" x14ac:dyDescent="0.2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customHeight="1" x14ac:dyDescent="0.2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customHeight="1" x14ac:dyDescent="0.2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customHeight="1" x14ac:dyDescent="0.2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customHeight="1" x14ac:dyDescent="0.2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customHeight="1" x14ac:dyDescent="0.2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customHeight="1" x14ac:dyDescent="0.2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customHeight="1" x14ac:dyDescent="0.2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customHeight="1" x14ac:dyDescent="0.2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customHeight="1" x14ac:dyDescent="0.2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customHeight="1" x14ac:dyDescent="0.2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customHeight="1" x14ac:dyDescent="0.2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customHeight="1" x14ac:dyDescent="0.2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customHeight="1" x14ac:dyDescent="0.2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customHeight="1" x14ac:dyDescent="0.2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customHeight="1" x14ac:dyDescent="0.2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customHeight="1" x14ac:dyDescent="0.2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customHeight="1" x14ac:dyDescent="0.2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customHeight="1" x14ac:dyDescent="0.2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customHeight="1" x14ac:dyDescent="0.2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customHeight="1" x14ac:dyDescent="0.2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customHeight="1" x14ac:dyDescent="0.2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customHeight="1" x14ac:dyDescent="0.2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customHeight="1" x14ac:dyDescent="0.2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customHeight="1" x14ac:dyDescent="0.2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customHeight="1" x14ac:dyDescent="0.2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customHeight="1" x14ac:dyDescent="0.2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customHeight="1" x14ac:dyDescent="0.2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customHeight="1" x14ac:dyDescent="0.2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customHeight="1" x14ac:dyDescent="0.2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customHeight="1" x14ac:dyDescent="0.2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customHeight="1" x14ac:dyDescent="0.2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customHeight="1" x14ac:dyDescent="0.2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customHeight="1" x14ac:dyDescent="0.2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customHeight="1" x14ac:dyDescent="0.2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customHeight="1" x14ac:dyDescent="0.2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customHeight="1" x14ac:dyDescent="0.2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customHeight="1" x14ac:dyDescent="0.2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customHeight="1" x14ac:dyDescent="0.2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customHeight="1" x14ac:dyDescent="0.2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customHeight="1" x14ac:dyDescent="0.2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customHeight="1" x14ac:dyDescent="0.2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customHeight="1" x14ac:dyDescent="0.2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customHeight="1" x14ac:dyDescent="0.2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customHeight="1" x14ac:dyDescent="0.2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customHeight="1" x14ac:dyDescent="0.2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customHeight="1" x14ac:dyDescent="0.2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customHeight="1" x14ac:dyDescent="0.2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customHeight="1" x14ac:dyDescent="0.2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customHeight="1" x14ac:dyDescent="0.2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customHeight="1" x14ac:dyDescent="0.2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customHeight="1" x14ac:dyDescent="0.2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customHeight="1" x14ac:dyDescent="0.2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customHeight="1" x14ac:dyDescent="0.2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customHeight="1" x14ac:dyDescent="0.2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customHeight="1" x14ac:dyDescent="0.2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customHeight="1" x14ac:dyDescent="0.2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customHeight="1" x14ac:dyDescent="0.2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customHeight="1" x14ac:dyDescent="0.2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customHeight="1" x14ac:dyDescent="0.2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customHeight="1" x14ac:dyDescent="0.2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customHeight="1" x14ac:dyDescent="0.2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customHeight="1" x14ac:dyDescent="0.2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customHeight="1" x14ac:dyDescent="0.2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customHeight="1" x14ac:dyDescent="0.2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customHeight="1" x14ac:dyDescent="0.2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customHeight="1" x14ac:dyDescent="0.2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customHeight="1" x14ac:dyDescent="0.2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customHeight="1" x14ac:dyDescent="0.2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customHeight="1" x14ac:dyDescent="0.2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customHeight="1" x14ac:dyDescent="0.2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customHeight="1" x14ac:dyDescent="0.2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customHeight="1" x14ac:dyDescent="0.2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customHeight="1" x14ac:dyDescent="0.2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customHeight="1" x14ac:dyDescent="0.2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customHeight="1" x14ac:dyDescent="0.2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customHeight="1" x14ac:dyDescent="0.2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customHeight="1" x14ac:dyDescent="0.2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customHeight="1" x14ac:dyDescent="0.2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customHeight="1" x14ac:dyDescent="0.2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customHeight="1" x14ac:dyDescent="0.2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customHeight="1" x14ac:dyDescent="0.2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customHeight="1" x14ac:dyDescent="0.2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customHeight="1" x14ac:dyDescent="0.2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customHeight="1" x14ac:dyDescent="0.2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customHeight="1" x14ac:dyDescent="0.2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customHeight="1" x14ac:dyDescent="0.2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customHeight="1" x14ac:dyDescent="0.2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customHeight="1" x14ac:dyDescent="0.2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customHeight="1" x14ac:dyDescent="0.2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customHeight="1" x14ac:dyDescent="0.2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customHeight="1" x14ac:dyDescent="0.2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customHeight="1" x14ac:dyDescent="0.2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customHeight="1" x14ac:dyDescent="0.2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customHeight="1" x14ac:dyDescent="0.2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customHeight="1" x14ac:dyDescent="0.2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customHeight="1" x14ac:dyDescent="0.2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customHeight="1" x14ac:dyDescent="0.2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customHeight="1" x14ac:dyDescent="0.2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customHeight="1" x14ac:dyDescent="0.2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customHeight="1" x14ac:dyDescent="0.2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customHeight="1" x14ac:dyDescent="0.2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customHeight="1" x14ac:dyDescent="0.2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customHeight="1" x14ac:dyDescent="0.2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customHeight="1" x14ac:dyDescent="0.2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customHeight="1" x14ac:dyDescent="0.2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customHeight="1" x14ac:dyDescent="0.2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customHeight="1" x14ac:dyDescent="0.2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customHeight="1" x14ac:dyDescent="0.2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customHeight="1" x14ac:dyDescent="0.2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customHeight="1" x14ac:dyDescent="0.2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customHeight="1" x14ac:dyDescent="0.2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customHeight="1" x14ac:dyDescent="0.2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customHeight="1" x14ac:dyDescent="0.2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customHeight="1" x14ac:dyDescent="0.2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customHeight="1" x14ac:dyDescent="0.2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customHeight="1" x14ac:dyDescent="0.2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customHeight="1" x14ac:dyDescent="0.2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customHeight="1" x14ac:dyDescent="0.2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customHeight="1" x14ac:dyDescent="0.2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customHeight="1" x14ac:dyDescent="0.2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customHeight="1" x14ac:dyDescent="0.2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customHeight="1" x14ac:dyDescent="0.2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customHeight="1" x14ac:dyDescent="0.2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customHeight="1" x14ac:dyDescent="0.2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customHeight="1" x14ac:dyDescent="0.2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customHeight="1" x14ac:dyDescent="0.2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customHeight="1" x14ac:dyDescent="0.2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customHeight="1" x14ac:dyDescent="0.2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customHeight="1" x14ac:dyDescent="0.2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customHeight="1" x14ac:dyDescent="0.2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customHeight="1" x14ac:dyDescent="0.2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customHeight="1" x14ac:dyDescent="0.2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customHeight="1" x14ac:dyDescent="0.2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customHeight="1" x14ac:dyDescent="0.2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customHeight="1" x14ac:dyDescent="0.2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customHeight="1" x14ac:dyDescent="0.2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customHeight="1" x14ac:dyDescent="0.2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customHeight="1" x14ac:dyDescent="0.2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customHeight="1" x14ac:dyDescent="0.2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customHeight="1" x14ac:dyDescent="0.2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customHeight="1" x14ac:dyDescent="0.2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customHeight="1" x14ac:dyDescent="0.2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customHeight="1" x14ac:dyDescent="0.2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customHeight="1" x14ac:dyDescent="0.2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customHeight="1" x14ac:dyDescent="0.2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customHeight="1" x14ac:dyDescent="0.2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customHeight="1" x14ac:dyDescent="0.2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customHeight="1" x14ac:dyDescent="0.2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customHeight="1" x14ac:dyDescent="0.2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customHeight="1" x14ac:dyDescent="0.2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customHeight="1" x14ac:dyDescent="0.2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customHeight="1" x14ac:dyDescent="0.2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customHeight="1" x14ac:dyDescent="0.2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customHeight="1" x14ac:dyDescent="0.2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customHeight="1" x14ac:dyDescent="0.2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customHeight="1" x14ac:dyDescent="0.2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customHeight="1" x14ac:dyDescent="0.2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customHeight="1" x14ac:dyDescent="0.2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customHeight="1" x14ac:dyDescent="0.2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customHeight="1" x14ac:dyDescent="0.2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customHeight="1" x14ac:dyDescent="0.2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customHeight="1" x14ac:dyDescent="0.2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customHeight="1" x14ac:dyDescent="0.2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customHeight="1" x14ac:dyDescent="0.2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customHeight="1" x14ac:dyDescent="0.2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customHeight="1" x14ac:dyDescent="0.2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customHeight="1" x14ac:dyDescent="0.2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customHeight="1" x14ac:dyDescent="0.2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customHeight="1" x14ac:dyDescent="0.2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customHeight="1" x14ac:dyDescent="0.2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customHeight="1" x14ac:dyDescent="0.2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customHeight="1" x14ac:dyDescent="0.2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customHeight="1" x14ac:dyDescent="0.2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customHeight="1" x14ac:dyDescent="0.2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customHeight="1" x14ac:dyDescent="0.2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customHeight="1" x14ac:dyDescent="0.2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customHeight="1" x14ac:dyDescent="0.2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customHeight="1" x14ac:dyDescent="0.2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customHeight="1" x14ac:dyDescent="0.2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customHeight="1" x14ac:dyDescent="0.2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customHeight="1" x14ac:dyDescent="0.2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customHeight="1" x14ac:dyDescent="0.2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customHeight="1" x14ac:dyDescent="0.2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customHeight="1" x14ac:dyDescent="0.2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customHeight="1" x14ac:dyDescent="0.2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customHeight="1" x14ac:dyDescent="0.2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customHeight="1" x14ac:dyDescent="0.2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customHeight="1" x14ac:dyDescent="0.2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customHeight="1" x14ac:dyDescent="0.2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customHeight="1" x14ac:dyDescent="0.2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customHeight="1" x14ac:dyDescent="0.2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customHeight="1" x14ac:dyDescent="0.2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customHeight="1" x14ac:dyDescent="0.2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customHeight="1" x14ac:dyDescent="0.2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customHeight="1" x14ac:dyDescent="0.2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customHeight="1" x14ac:dyDescent="0.2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customHeight="1" x14ac:dyDescent="0.2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customHeight="1" x14ac:dyDescent="0.2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customHeight="1" x14ac:dyDescent="0.2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customHeight="1" x14ac:dyDescent="0.2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customHeight="1" x14ac:dyDescent="0.2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customHeight="1" x14ac:dyDescent="0.2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customHeight="1" x14ac:dyDescent="0.2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customHeight="1" x14ac:dyDescent="0.2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customHeight="1" x14ac:dyDescent="0.2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customHeight="1" x14ac:dyDescent="0.2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2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customHeight="1" x14ac:dyDescent="0.2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customHeight="1" x14ac:dyDescent="0.2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customHeight="1" x14ac:dyDescent="0.2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customHeight="1" x14ac:dyDescent="0.2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customHeight="1" x14ac:dyDescent="0.2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customHeight="1" x14ac:dyDescent="0.2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customHeight="1" x14ac:dyDescent="0.2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customHeight="1" x14ac:dyDescent="0.2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customHeight="1" x14ac:dyDescent="0.2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customHeight="1" x14ac:dyDescent="0.2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customHeight="1" x14ac:dyDescent="0.2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customHeight="1" x14ac:dyDescent="0.2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customHeight="1" x14ac:dyDescent="0.2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customHeight="1" x14ac:dyDescent="0.2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customHeight="1" x14ac:dyDescent="0.2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customHeight="1" x14ac:dyDescent="0.2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customHeight="1" x14ac:dyDescent="0.2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customHeight="1" x14ac:dyDescent="0.2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customHeight="1" x14ac:dyDescent="0.2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customHeight="1" x14ac:dyDescent="0.2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customHeight="1" x14ac:dyDescent="0.2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customHeight="1" x14ac:dyDescent="0.2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customHeight="1" x14ac:dyDescent="0.2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customHeight="1" x14ac:dyDescent="0.2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customHeight="1" x14ac:dyDescent="0.2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customHeight="1" x14ac:dyDescent="0.2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customHeight="1" x14ac:dyDescent="0.2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customHeight="1" x14ac:dyDescent="0.2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customHeight="1" x14ac:dyDescent="0.2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customHeight="1" x14ac:dyDescent="0.2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customHeight="1" x14ac:dyDescent="0.2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customHeight="1" x14ac:dyDescent="0.2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customHeight="1" x14ac:dyDescent="0.2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customHeight="1" x14ac:dyDescent="0.2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customHeight="1" x14ac:dyDescent="0.2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customHeight="1" x14ac:dyDescent="0.2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customHeight="1" x14ac:dyDescent="0.2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customHeight="1" x14ac:dyDescent="0.2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customHeight="1" x14ac:dyDescent="0.2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customHeight="1" x14ac:dyDescent="0.2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customHeight="1" x14ac:dyDescent="0.2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customHeight="1" x14ac:dyDescent="0.2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customHeight="1" x14ac:dyDescent="0.2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customHeight="1" x14ac:dyDescent="0.2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customHeight="1" x14ac:dyDescent="0.2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customHeight="1" x14ac:dyDescent="0.2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customHeight="1" x14ac:dyDescent="0.2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customHeight="1" x14ac:dyDescent="0.2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customHeight="1" x14ac:dyDescent="0.2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customHeight="1" x14ac:dyDescent="0.2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customHeight="1" x14ac:dyDescent="0.2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customHeight="1" x14ac:dyDescent="0.2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customHeight="1" x14ac:dyDescent="0.2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customHeight="1" x14ac:dyDescent="0.2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customHeight="1" x14ac:dyDescent="0.2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customHeight="1" x14ac:dyDescent="0.2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customHeight="1" x14ac:dyDescent="0.2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customHeight="1" x14ac:dyDescent="0.2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customHeight="1" x14ac:dyDescent="0.2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2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2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2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2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customHeight="1" x14ac:dyDescent="0.2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customHeight="1" x14ac:dyDescent="0.2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customHeight="1" x14ac:dyDescent="0.2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customHeight="1" x14ac:dyDescent="0.2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customHeight="1" x14ac:dyDescent="0.2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customHeight="1" x14ac:dyDescent="0.2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customHeight="1" x14ac:dyDescent="0.2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customHeight="1" x14ac:dyDescent="0.2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customHeight="1" x14ac:dyDescent="0.2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customHeight="1" x14ac:dyDescent="0.2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customHeight="1" x14ac:dyDescent="0.2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customHeight="1" x14ac:dyDescent="0.2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customHeight="1" x14ac:dyDescent="0.2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customHeight="1" x14ac:dyDescent="0.2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customHeight="1" x14ac:dyDescent="0.2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customHeight="1" x14ac:dyDescent="0.2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customHeight="1" x14ac:dyDescent="0.2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customHeight="1" x14ac:dyDescent="0.2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customHeight="1" x14ac:dyDescent="0.2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customHeight="1" x14ac:dyDescent="0.2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customHeight="1" x14ac:dyDescent="0.2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customHeight="1" x14ac:dyDescent="0.2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customHeight="1" x14ac:dyDescent="0.2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customHeight="1" x14ac:dyDescent="0.2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customHeight="1" x14ac:dyDescent="0.2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customHeight="1" x14ac:dyDescent="0.2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customHeight="1" x14ac:dyDescent="0.2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customHeight="1" x14ac:dyDescent="0.2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customHeight="1" x14ac:dyDescent="0.2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customHeight="1" x14ac:dyDescent="0.2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customHeight="1" x14ac:dyDescent="0.2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customHeight="1" x14ac:dyDescent="0.2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customHeight="1" x14ac:dyDescent="0.2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customHeight="1" x14ac:dyDescent="0.2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customHeight="1" x14ac:dyDescent="0.2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customHeight="1" x14ac:dyDescent="0.2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customHeight="1" x14ac:dyDescent="0.2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customHeight="1" x14ac:dyDescent="0.2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customHeight="1" x14ac:dyDescent="0.2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customHeight="1" x14ac:dyDescent="0.2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customHeight="1" x14ac:dyDescent="0.2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customHeight="1" x14ac:dyDescent="0.2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customHeight="1" x14ac:dyDescent="0.2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customHeight="1" x14ac:dyDescent="0.2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customHeight="1" x14ac:dyDescent="0.2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customHeight="1" x14ac:dyDescent="0.2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customHeight="1" x14ac:dyDescent="0.2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customHeight="1" x14ac:dyDescent="0.2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customHeight="1" x14ac:dyDescent="0.2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customHeight="1" x14ac:dyDescent="0.2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customHeight="1" x14ac:dyDescent="0.2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customHeight="1" x14ac:dyDescent="0.2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customHeight="1" x14ac:dyDescent="0.2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customHeight="1" x14ac:dyDescent="0.2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customHeight="1" x14ac:dyDescent="0.2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customHeight="1" x14ac:dyDescent="0.2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customHeight="1" x14ac:dyDescent="0.2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customHeight="1" x14ac:dyDescent="0.2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customHeight="1" x14ac:dyDescent="0.2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customHeight="1" x14ac:dyDescent="0.2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customHeight="1" x14ac:dyDescent="0.2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customHeight="1" x14ac:dyDescent="0.2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customHeight="1" x14ac:dyDescent="0.2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customHeight="1" x14ac:dyDescent="0.2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customHeight="1" x14ac:dyDescent="0.2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customHeight="1" x14ac:dyDescent="0.2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customHeight="1" x14ac:dyDescent="0.2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customHeight="1" x14ac:dyDescent="0.2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customHeight="1" x14ac:dyDescent="0.2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customHeight="1" x14ac:dyDescent="0.2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customHeight="1" x14ac:dyDescent="0.2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customHeight="1" x14ac:dyDescent="0.2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customHeight="1" x14ac:dyDescent="0.2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customHeight="1" x14ac:dyDescent="0.2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customHeight="1" x14ac:dyDescent="0.2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customHeight="1" x14ac:dyDescent="0.2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customHeight="1" x14ac:dyDescent="0.2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customHeight="1" x14ac:dyDescent="0.2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customHeight="1" x14ac:dyDescent="0.2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customHeight="1" x14ac:dyDescent="0.2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customHeight="1" x14ac:dyDescent="0.2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customHeight="1" x14ac:dyDescent="0.2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customHeight="1" x14ac:dyDescent="0.2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customHeight="1" x14ac:dyDescent="0.2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customHeight="1" x14ac:dyDescent="0.2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customHeight="1" x14ac:dyDescent="0.2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customHeight="1" x14ac:dyDescent="0.2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customHeight="1" x14ac:dyDescent="0.2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customHeight="1" x14ac:dyDescent="0.2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customHeight="1" x14ac:dyDescent="0.2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customHeight="1" x14ac:dyDescent="0.2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customHeight="1" x14ac:dyDescent="0.2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customHeight="1" x14ac:dyDescent="0.2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customHeight="1" x14ac:dyDescent="0.2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customHeight="1" x14ac:dyDescent="0.2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customHeight="1" x14ac:dyDescent="0.2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customHeight="1" x14ac:dyDescent="0.2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customHeight="1" x14ac:dyDescent="0.2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customHeight="1" x14ac:dyDescent="0.2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customHeight="1" x14ac:dyDescent="0.2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customHeight="1" x14ac:dyDescent="0.2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customHeight="1" x14ac:dyDescent="0.2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customHeight="1" x14ac:dyDescent="0.2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customHeight="1" x14ac:dyDescent="0.2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customHeight="1" x14ac:dyDescent="0.2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customHeight="1" x14ac:dyDescent="0.2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customHeight="1" x14ac:dyDescent="0.2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customHeight="1" x14ac:dyDescent="0.2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customHeight="1" x14ac:dyDescent="0.2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customHeight="1" x14ac:dyDescent="0.2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customHeight="1" x14ac:dyDescent="0.2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customHeight="1" x14ac:dyDescent="0.2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customHeight="1" x14ac:dyDescent="0.2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customHeight="1" x14ac:dyDescent="0.2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customHeight="1" x14ac:dyDescent="0.2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customHeight="1" x14ac:dyDescent="0.2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customHeight="1" x14ac:dyDescent="0.2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customHeight="1" x14ac:dyDescent="0.2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customHeight="1" x14ac:dyDescent="0.2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customHeight="1" x14ac:dyDescent="0.2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customHeight="1" x14ac:dyDescent="0.2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customHeight="1" x14ac:dyDescent="0.2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customHeight="1" x14ac:dyDescent="0.2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customHeight="1" x14ac:dyDescent="0.2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customHeight="1" x14ac:dyDescent="0.2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customHeight="1" x14ac:dyDescent="0.2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customHeight="1" x14ac:dyDescent="0.2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customHeight="1" x14ac:dyDescent="0.2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customHeight="1" x14ac:dyDescent="0.2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customHeight="1" x14ac:dyDescent="0.2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customHeight="1" x14ac:dyDescent="0.2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customHeight="1" x14ac:dyDescent="0.2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customHeight="1" x14ac:dyDescent="0.2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customHeight="1" x14ac:dyDescent="0.2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customHeight="1" x14ac:dyDescent="0.2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customHeight="1" x14ac:dyDescent="0.2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customHeight="1" x14ac:dyDescent="0.2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customHeight="1" x14ac:dyDescent="0.2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customHeight="1" x14ac:dyDescent="0.2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customHeight="1" x14ac:dyDescent="0.2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customHeight="1" x14ac:dyDescent="0.2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customHeight="1" x14ac:dyDescent="0.2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customHeight="1" x14ac:dyDescent="0.2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customHeight="1" x14ac:dyDescent="0.2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customHeight="1" x14ac:dyDescent="0.2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customHeight="1" x14ac:dyDescent="0.2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customHeight="1" x14ac:dyDescent="0.2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customHeight="1" x14ac:dyDescent="0.2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customHeight="1" x14ac:dyDescent="0.2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customHeight="1" x14ac:dyDescent="0.2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customHeight="1" x14ac:dyDescent="0.2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customHeight="1" x14ac:dyDescent="0.2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customHeight="1" x14ac:dyDescent="0.2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customHeight="1" x14ac:dyDescent="0.2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customHeight="1" x14ac:dyDescent="0.2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customHeight="1" x14ac:dyDescent="0.2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customHeight="1" x14ac:dyDescent="0.2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customHeight="1" x14ac:dyDescent="0.2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customHeight="1" x14ac:dyDescent="0.2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customHeight="1" x14ac:dyDescent="0.2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customHeight="1" x14ac:dyDescent="0.2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customHeight="1" x14ac:dyDescent="0.2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customHeight="1" x14ac:dyDescent="0.2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customHeight="1" x14ac:dyDescent="0.2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customHeight="1" x14ac:dyDescent="0.2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customHeight="1" x14ac:dyDescent="0.2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customHeight="1" x14ac:dyDescent="0.2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customHeight="1" x14ac:dyDescent="0.2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customHeight="1" x14ac:dyDescent="0.2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customHeight="1" x14ac:dyDescent="0.2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customHeight="1" x14ac:dyDescent="0.2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customHeight="1" x14ac:dyDescent="0.2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customHeight="1" x14ac:dyDescent="0.2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customHeight="1" x14ac:dyDescent="0.2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customHeight="1" x14ac:dyDescent="0.2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customHeight="1" x14ac:dyDescent="0.2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customHeight="1" x14ac:dyDescent="0.2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customHeight="1" x14ac:dyDescent="0.2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customHeight="1" x14ac:dyDescent="0.2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customHeight="1" x14ac:dyDescent="0.2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customHeight="1" x14ac:dyDescent="0.2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customHeight="1" x14ac:dyDescent="0.2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customHeight="1" x14ac:dyDescent="0.2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customHeight="1" x14ac:dyDescent="0.2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customHeight="1" x14ac:dyDescent="0.2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customHeight="1" x14ac:dyDescent="0.2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customHeight="1" x14ac:dyDescent="0.2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customHeight="1" x14ac:dyDescent="0.2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customHeight="1" x14ac:dyDescent="0.2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customHeight="1" x14ac:dyDescent="0.2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customHeight="1" x14ac:dyDescent="0.2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customHeight="1" x14ac:dyDescent="0.2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customHeight="1" x14ac:dyDescent="0.2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customHeight="1" x14ac:dyDescent="0.2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customHeight="1" x14ac:dyDescent="0.2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customHeight="1" x14ac:dyDescent="0.2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customHeight="1" x14ac:dyDescent="0.2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customHeight="1" x14ac:dyDescent="0.2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customHeight="1" x14ac:dyDescent="0.2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customHeight="1" x14ac:dyDescent="0.2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customHeight="1" x14ac:dyDescent="0.2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customHeight="1" x14ac:dyDescent="0.2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customHeight="1" x14ac:dyDescent="0.2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customHeight="1" x14ac:dyDescent="0.2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customHeight="1" x14ac:dyDescent="0.2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customHeight="1" x14ac:dyDescent="0.2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customHeight="1" x14ac:dyDescent="0.2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customHeight="1" x14ac:dyDescent="0.2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customHeight="1" x14ac:dyDescent="0.2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customHeight="1" x14ac:dyDescent="0.2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customHeight="1" x14ac:dyDescent="0.2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customHeight="1" x14ac:dyDescent="0.2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customHeight="1" x14ac:dyDescent="0.2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customHeight="1" x14ac:dyDescent="0.2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customHeight="1" x14ac:dyDescent="0.2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customHeight="1" x14ac:dyDescent="0.2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customHeight="1" x14ac:dyDescent="0.2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customHeight="1" x14ac:dyDescent="0.2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customHeight="1" x14ac:dyDescent="0.2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customHeight="1" x14ac:dyDescent="0.2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customHeight="1" x14ac:dyDescent="0.2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customHeight="1" x14ac:dyDescent="0.2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customHeight="1" x14ac:dyDescent="0.2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customHeight="1" x14ac:dyDescent="0.2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customHeight="1" x14ac:dyDescent="0.2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customHeight="1" x14ac:dyDescent="0.2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customHeight="1" x14ac:dyDescent="0.2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customHeight="1" x14ac:dyDescent="0.2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customHeight="1" x14ac:dyDescent="0.2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customHeight="1" x14ac:dyDescent="0.2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customHeight="1" x14ac:dyDescent="0.2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customHeight="1" x14ac:dyDescent="0.2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customHeight="1" x14ac:dyDescent="0.2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customHeight="1" x14ac:dyDescent="0.2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customHeight="1" x14ac:dyDescent="0.2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customHeight="1" x14ac:dyDescent="0.2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customHeight="1" x14ac:dyDescent="0.2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customHeight="1" x14ac:dyDescent="0.2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customHeight="1" x14ac:dyDescent="0.2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customHeight="1" x14ac:dyDescent="0.2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customHeight="1" x14ac:dyDescent="0.2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customHeight="1" x14ac:dyDescent="0.2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customHeight="1" x14ac:dyDescent="0.2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customHeight="1" x14ac:dyDescent="0.2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customHeight="1" x14ac:dyDescent="0.2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customHeight="1" x14ac:dyDescent="0.2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customHeight="1" x14ac:dyDescent="0.2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customHeight="1" x14ac:dyDescent="0.2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customHeight="1" x14ac:dyDescent="0.2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customHeight="1" x14ac:dyDescent="0.2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customHeight="1" x14ac:dyDescent="0.2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customHeight="1" x14ac:dyDescent="0.2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customHeight="1" x14ac:dyDescent="0.2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customHeight="1" x14ac:dyDescent="0.2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customHeight="1" x14ac:dyDescent="0.2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customHeight="1" x14ac:dyDescent="0.2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customHeight="1" x14ac:dyDescent="0.2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customHeight="1" x14ac:dyDescent="0.2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customHeight="1" x14ac:dyDescent="0.2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customHeight="1" x14ac:dyDescent="0.2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customHeight="1" x14ac:dyDescent="0.2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customHeight="1" x14ac:dyDescent="0.2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customHeight="1" x14ac:dyDescent="0.2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customHeight="1" x14ac:dyDescent="0.2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customHeight="1" x14ac:dyDescent="0.2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customHeight="1" x14ac:dyDescent="0.2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customHeight="1" x14ac:dyDescent="0.2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customHeight="1" x14ac:dyDescent="0.2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customHeight="1" x14ac:dyDescent="0.2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customHeight="1" x14ac:dyDescent="0.2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customHeight="1" x14ac:dyDescent="0.2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customHeight="1" x14ac:dyDescent="0.2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customHeight="1" x14ac:dyDescent="0.2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customHeight="1" x14ac:dyDescent="0.2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customHeight="1" x14ac:dyDescent="0.2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customHeight="1" x14ac:dyDescent="0.2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customHeight="1" x14ac:dyDescent="0.2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customHeight="1" x14ac:dyDescent="0.2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customHeight="1" x14ac:dyDescent="0.2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customHeight="1" x14ac:dyDescent="0.2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customHeight="1" x14ac:dyDescent="0.2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customHeight="1" x14ac:dyDescent="0.2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customHeight="1" x14ac:dyDescent="0.2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customHeight="1" x14ac:dyDescent="0.2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customHeight="1" x14ac:dyDescent="0.2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customHeight="1" x14ac:dyDescent="0.2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customHeight="1" x14ac:dyDescent="0.2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customHeight="1" x14ac:dyDescent="0.2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customHeight="1" x14ac:dyDescent="0.2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customHeight="1" x14ac:dyDescent="0.2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customHeight="1" x14ac:dyDescent="0.2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customHeight="1" x14ac:dyDescent="0.2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customHeight="1" x14ac:dyDescent="0.2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customHeight="1" x14ac:dyDescent="0.2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customHeight="1" x14ac:dyDescent="0.2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customHeight="1" x14ac:dyDescent="0.2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customHeight="1" x14ac:dyDescent="0.2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customHeight="1" x14ac:dyDescent="0.2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customHeight="1" x14ac:dyDescent="0.2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customHeight="1" x14ac:dyDescent="0.2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customHeight="1" x14ac:dyDescent="0.2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customHeight="1" x14ac:dyDescent="0.2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customHeight="1" x14ac:dyDescent="0.2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customHeight="1" x14ac:dyDescent="0.2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customHeight="1" x14ac:dyDescent="0.2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customHeight="1" x14ac:dyDescent="0.2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customHeight="1" x14ac:dyDescent="0.2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customHeight="1" x14ac:dyDescent="0.2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customHeight="1" x14ac:dyDescent="0.2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customHeight="1" x14ac:dyDescent="0.2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customHeight="1" x14ac:dyDescent="0.2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customHeight="1" x14ac:dyDescent="0.2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customHeight="1" x14ac:dyDescent="0.2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customHeight="1" x14ac:dyDescent="0.2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customHeight="1" x14ac:dyDescent="0.2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customHeight="1" x14ac:dyDescent="0.2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customHeight="1" x14ac:dyDescent="0.2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customHeight="1" x14ac:dyDescent="0.2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customHeight="1" x14ac:dyDescent="0.2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customHeight="1" x14ac:dyDescent="0.2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customHeight="1" x14ac:dyDescent="0.2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customHeight="1" x14ac:dyDescent="0.2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customHeight="1" x14ac:dyDescent="0.2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customHeight="1" x14ac:dyDescent="0.2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customHeight="1" x14ac:dyDescent="0.2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customHeight="1" x14ac:dyDescent="0.2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customHeight="1" x14ac:dyDescent="0.2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customHeight="1" x14ac:dyDescent="0.2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customHeight="1" x14ac:dyDescent="0.2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customHeight="1" x14ac:dyDescent="0.2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customHeight="1" x14ac:dyDescent="0.2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customHeight="1" x14ac:dyDescent="0.2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customHeight="1" x14ac:dyDescent="0.2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customHeight="1" x14ac:dyDescent="0.2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customHeight="1" x14ac:dyDescent="0.2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customHeight="1" x14ac:dyDescent="0.2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customHeight="1" x14ac:dyDescent="0.2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customHeight="1" x14ac:dyDescent="0.2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customHeight="1" x14ac:dyDescent="0.2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customHeight="1" x14ac:dyDescent="0.2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customHeight="1" x14ac:dyDescent="0.2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customHeight="1" x14ac:dyDescent="0.2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customHeight="1" x14ac:dyDescent="0.2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customHeight="1" x14ac:dyDescent="0.2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customHeight="1" x14ac:dyDescent="0.2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customHeight="1" x14ac:dyDescent="0.2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customHeight="1" x14ac:dyDescent="0.2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customHeight="1" x14ac:dyDescent="0.2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customHeight="1" x14ac:dyDescent="0.2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customHeight="1" x14ac:dyDescent="0.2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customHeight="1" x14ac:dyDescent="0.2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customHeight="1" x14ac:dyDescent="0.2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customHeight="1" x14ac:dyDescent="0.2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customHeight="1" x14ac:dyDescent="0.2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customHeight="1" x14ac:dyDescent="0.2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customHeight="1" x14ac:dyDescent="0.2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customHeight="1" x14ac:dyDescent="0.2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customHeight="1" x14ac:dyDescent="0.2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customHeight="1" x14ac:dyDescent="0.2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customHeight="1" x14ac:dyDescent="0.2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customHeight="1" x14ac:dyDescent="0.2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customHeight="1" x14ac:dyDescent="0.2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customHeight="1" x14ac:dyDescent="0.2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customHeight="1" x14ac:dyDescent="0.2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customHeight="1" x14ac:dyDescent="0.2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customHeight="1" x14ac:dyDescent="0.2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customHeight="1" x14ac:dyDescent="0.2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customHeight="1" x14ac:dyDescent="0.2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customHeight="1" x14ac:dyDescent="0.2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customHeight="1" x14ac:dyDescent="0.2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customHeight="1" x14ac:dyDescent="0.2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customHeight="1" x14ac:dyDescent="0.2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customHeight="1" x14ac:dyDescent="0.2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customHeight="1" x14ac:dyDescent="0.2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customHeight="1" x14ac:dyDescent="0.2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customHeight="1" x14ac:dyDescent="0.2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customHeight="1" x14ac:dyDescent="0.2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customHeight="1" x14ac:dyDescent="0.2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customHeight="1" x14ac:dyDescent="0.2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customHeight="1" x14ac:dyDescent="0.2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customHeight="1" x14ac:dyDescent="0.2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customHeight="1" x14ac:dyDescent="0.2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customHeight="1" x14ac:dyDescent="0.2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customHeight="1" x14ac:dyDescent="0.2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customHeight="1" x14ac:dyDescent="0.2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customHeight="1" x14ac:dyDescent="0.2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customHeight="1" x14ac:dyDescent="0.2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customHeight="1" x14ac:dyDescent="0.2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customHeight="1" x14ac:dyDescent="0.2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customHeight="1" x14ac:dyDescent="0.2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customHeight="1" x14ac:dyDescent="0.2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customHeight="1" x14ac:dyDescent="0.2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customHeight="1" x14ac:dyDescent="0.2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customHeight="1" x14ac:dyDescent="0.2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customHeight="1" x14ac:dyDescent="0.2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customHeight="1" x14ac:dyDescent="0.2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customHeight="1" x14ac:dyDescent="0.2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customHeight="1" x14ac:dyDescent="0.2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customHeight="1" x14ac:dyDescent="0.2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customHeight="1" x14ac:dyDescent="0.2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customHeight="1" x14ac:dyDescent="0.2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customHeight="1" x14ac:dyDescent="0.2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customHeight="1" x14ac:dyDescent="0.2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customHeight="1" x14ac:dyDescent="0.2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customHeight="1" x14ac:dyDescent="0.2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customHeight="1" x14ac:dyDescent="0.2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customHeight="1" x14ac:dyDescent="0.2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customHeight="1" x14ac:dyDescent="0.2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customHeight="1" x14ac:dyDescent="0.2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customHeight="1" x14ac:dyDescent="0.2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customHeight="1" x14ac:dyDescent="0.2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customHeight="1" x14ac:dyDescent="0.2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customHeight="1" x14ac:dyDescent="0.2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customHeight="1" x14ac:dyDescent="0.2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customHeight="1" x14ac:dyDescent="0.2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customHeight="1" x14ac:dyDescent="0.2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customHeight="1" x14ac:dyDescent="0.2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customHeight="1" x14ac:dyDescent="0.2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customHeight="1" x14ac:dyDescent="0.2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customHeight="1" x14ac:dyDescent="0.2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customHeight="1" x14ac:dyDescent="0.2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customHeight="1" x14ac:dyDescent="0.2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customHeight="1" x14ac:dyDescent="0.2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customHeight="1" x14ac:dyDescent="0.2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customHeight="1" x14ac:dyDescent="0.2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customHeight="1" x14ac:dyDescent="0.2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customHeight="1" x14ac:dyDescent="0.2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customHeight="1" x14ac:dyDescent="0.2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customHeight="1" x14ac:dyDescent="0.2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customHeight="1" x14ac:dyDescent="0.2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customHeight="1" x14ac:dyDescent="0.2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customHeight="1" x14ac:dyDescent="0.2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customHeight="1" x14ac:dyDescent="0.2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customHeight="1" x14ac:dyDescent="0.2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customHeight="1" x14ac:dyDescent="0.2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customHeight="1" x14ac:dyDescent="0.2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customHeight="1" x14ac:dyDescent="0.2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customHeight="1" x14ac:dyDescent="0.2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customHeight="1" x14ac:dyDescent="0.2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customHeight="1" x14ac:dyDescent="0.2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customHeight="1" x14ac:dyDescent="0.2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customHeight="1" x14ac:dyDescent="0.2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customHeight="1" x14ac:dyDescent="0.2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customHeight="1" x14ac:dyDescent="0.2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customHeight="1" x14ac:dyDescent="0.2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customHeight="1" x14ac:dyDescent="0.2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customHeight="1" x14ac:dyDescent="0.2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customHeight="1" x14ac:dyDescent="0.2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customHeight="1" x14ac:dyDescent="0.2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customHeight="1" x14ac:dyDescent="0.2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customHeight="1" x14ac:dyDescent="0.2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customHeight="1" x14ac:dyDescent="0.2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customHeight="1" x14ac:dyDescent="0.2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customHeight="1" x14ac:dyDescent="0.2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customHeight="1" x14ac:dyDescent="0.2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customHeight="1" x14ac:dyDescent="0.2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customHeight="1" x14ac:dyDescent="0.2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customHeight="1" x14ac:dyDescent="0.2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customHeight="1" x14ac:dyDescent="0.2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customHeight="1" x14ac:dyDescent="0.2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customHeight="1" x14ac:dyDescent="0.2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customHeight="1" x14ac:dyDescent="0.2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customHeight="1" x14ac:dyDescent="0.2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customHeight="1" x14ac:dyDescent="0.2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customHeight="1" x14ac:dyDescent="0.2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customHeight="1" x14ac:dyDescent="0.2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customHeight="1" x14ac:dyDescent="0.2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customHeight="1" x14ac:dyDescent="0.2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customHeight="1" x14ac:dyDescent="0.2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customHeight="1" x14ac:dyDescent="0.2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customHeight="1" x14ac:dyDescent="0.2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customHeight="1" x14ac:dyDescent="0.2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customHeight="1" x14ac:dyDescent="0.2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customHeight="1" x14ac:dyDescent="0.2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customHeight="1" x14ac:dyDescent="0.2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customHeight="1" x14ac:dyDescent="0.2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customHeight="1" x14ac:dyDescent="0.2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customHeight="1" x14ac:dyDescent="0.2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customHeight="1" x14ac:dyDescent="0.2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customHeight="1" x14ac:dyDescent="0.2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customHeight="1" x14ac:dyDescent="0.2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customHeight="1" x14ac:dyDescent="0.2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customHeight="1" x14ac:dyDescent="0.2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customHeight="1" x14ac:dyDescent="0.2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customHeight="1" x14ac:dyDescent="0.2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customHeight="1" x14ac:dyDescent="0.2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customHeight="1" x14ac:dyDescent="0.2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customHeight="1" x14ac:dyDescent="0.2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customHeight="1" x14ac:dyDescent="0.2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customHeight="1" x14ac:dyDescent="0.2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customHeight="1" x14ac:dyDescent="0.2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customHeight="1" x14ac:dyDescent="0.2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customHeight="1" x14ac:dyDescent="0.2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customHeight="1" x14ac:dyDescent="0.2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customHeight="1" x14ac:dyDescent="0.2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customHeight="1" x14ac:dyDescent="0.2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customHeight="1" x14ac:dyDescent="0.2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customHeight="1" x14ac:dyDescent="0.2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customHeight="1" x14ac:dyDescent="0.2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customHeight="1" x14ac:dyDescent="0.2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customHeight="1" x14ac:dyDescent="0.2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customHeight="1" x14ac:dyDescent="0.2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customHeight="1" x14ac:dyDescent="0.2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customHeight="1" x14ac:dyDescent="0.2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customHeight="1" x14ac:dyDescent="0.2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customHeight="1" x14ac:dyDescent="0.2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customHeight="1" x14ac:dyDescent="0.2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customHeight="1" x14ac:dyDescent="0.2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customHeight="1" x14ac:dyDescent="0.2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customHeight="1" x14ac:dyDescent="0.2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customHeight="1" x14ac:dyDescent="0.2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customHeight="1" x14ac:dyDescent="0.2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customHeight="1" x14ac:dyDescent="0.2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customHeight="1" x14ac:dyDescent="0.2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customHeight="1" x14ac:dyDescent="0.2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customHeight="1" x14ac:dyDescent="0.2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customHeight="1" x14ac:dyDescent="0.2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customHeight="1" x14ac:dyDescent="0.2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customHeight="1" x14ac:dyDescent="0.2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customHeight="1" x14ac:dyDescent="0.2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customHeight="1" x14ac:dyDescent="0.2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customHeight="1" x14ac:dyDescent="0.2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customHeight="1" x14ac:dyDescent="0.2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customHeight="1" x14ac:dyDescent="0.2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customHeight="1" x14ac:dyDescent="0.2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customHeight="1" x14ac:dyDescent="0.2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customHeight="1" x14ac:dyDescent="0.2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customHeight="1" x14ac:dyDescent="0.2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customHeight="1" x14ac:dyDescent="0.2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customHeight="1" x14ac:dyDescent="0.2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customHeight="1" x14ac:dyDescent="0.2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customHeight="1" x14ac:dyDescent="0.2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customHeight="1" x14ac:dyDescent="0.2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customHeight="1" x14ac:dyDescent="0.2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customHeight="1" x14ac:dyDescent="0.2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customHeight="1" x14ac:dyDescent="0.2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customHeight="1" x14ac:dyDescent="0.2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customHeight="1" x14ac:dyDescent="0.2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customHeight="1" x14ac:dyDescent="0.2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customHeight="1" x14ac:dyDescent="0.2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customHeight="1" x14ac:dyDescent="0.2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customHeight="1" x14ac:dyDescent="0.2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customHeight="1" x14ac:dyDescent="0.2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customHeight="1" x14ac:dyDescent="0.2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customHeight="1" x14ac:dyDescent="0.2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customHeight="1" x14ac:dyDescent="0.2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customHeight="1" x14ac:dyDescent="0.2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customHeight="1" x14ac:dyDescent="0.2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customHeight="1" x14ac:dyDescent="0.2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customHeight="1" x14ac:dyDescent="0.2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customHeight="1" x14ac:dyDescent="0.2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customHeight="1" x14ac:dyDescent="0.2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customHeight="1" x14ac:dyDescent="0.2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customHeight="1" x14ac:dyDescent="0.2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customHeight="1" x14ac:dyDescent="0.2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customHeight="1" x14ac:dyDescent="0.2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customHeight="1" x14ac:dyDescent="0.2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customHeight="1" x14ac:dyDescent="0.2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customHeight="1" x14ac:dyDescent="0.2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customHeight="1" x14ac:dyDescent="0.2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customHeight="1" x14ac:dyDescent="0.2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customHeight="1" x14ac:dyDescent="0.2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customHeight="1" x14ac:dyDescent="0.2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customHeight="1" x14ac:dyDescent="0.2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customHeight="1" x14ac:dyDescent="0.2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customHeight="1" x14ac:dyDescent="0.2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customHeight="1" x14ac:dyDescent="0.2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customHeight="1" x14ac:dyDescent="0.2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customHeight="1" x14ac:dyDescent="0.2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customHeight="1" x14ac:dyDescent="0.2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customHeight="1" x14ac:dyDescent="0.2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customHeight="1" x14ac:dyDescent="0.2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customHeight="1" x14ac:dyDescent="0.2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customHeight="1" x14ac:dyDescent="0.2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customHeight="1" x14ac:dyDescent="0.2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customHeight="1" x14ac:dyDescent="0.2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customHeight="1" x14ac:dyDescent="0.2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customHeight="1" x14ac:dyDescent="0.2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customHeight="1" x14ac:dyDescent="0.2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customHeight="1" x14ac:dyDescent="0.2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customHeight="1" x14ac:dyDescent="0.2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customHeight="1" x14ac:dyDescent="0.2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customHeight="1" x14ac:dyDescent="0.2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customHeight="1" x14ac:dyDescent="0.2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customHeight="1" x14ac:dyDescent="0.2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customHeight="1" x14ac:dyDescent="0.2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customHeight="1" x14ac:dyDescent="0.2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customHeight="1" x14ac:dyDescent="0.2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customHeight="1" x14ac:dyDescent="0.2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customHeight="1" x14ac:dyDescent="0.2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customHeight="1" x14ac:dyDescent="0.2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customHeight="1" x14ac:dyDescent="0.2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customHeight="1" x14ac:dyDescent="0.2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customHeight="1" x14ac:dyDescent="0.2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customHeight="1" x14ac:dyDescent="0.2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customHeight="1" x14ac:dyDescent="0.2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customHeight="1" x14ac:dyDescent="0.2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customHeight="1" x14ac:dyDescent="0.2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customHeight="1" x14ac:dyDescent="0.2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customHeight="1" x14ac:dyDescent="0.2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customHeight="1" x14ac:dyDescent="0.2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customHeight="1" x14ac:dyDescent="0.2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customHeight="1" x14ac:dyDescent="0.2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customHeight="1" x14ac:dyDescent="0.2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customHeight="1" x14ac:dyDescent="0.2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customHeight="1" x14ac:dyDescent="0.2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customHeight="1" x14ac:dyDescent="0.2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customHeight="1" x14ac:dyDescent="0.2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customHeight="1" x14ac:dyDescent="0.2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customHeight="1" x14ac:dyDescent="0.2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customHeight="1" x14ac:dyDescent="0.2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customHeight="1" x14ac:dyDescent="0.2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customHeight="1" x14ac:dyDescent="0.2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customHeight="1" x14ac:dyDescent="0.2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customHeight="1" x14ac:dyDescent="0.2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customHeight="1" x14ac:dyDescent="0.2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customHeight="1" x14ac:dyDescent="0.2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customHeight="1" x14ac:dyDescent="0.2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customHeight="1" x14ac:dyDescent="0.2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customHeight="1" x14ac:dyDescent="0.2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customHeight="1" x14ac:dyDescent="0.2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customHeight="1" x14ac:dyDescent="0.2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customHeight="1" x14ac:dyDescent="0.2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customHeight="1" x14ac:dyDescent="0.2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customHeight="1" x14ac:dyDescent="0.2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customHeight="1" x14ac:dyDescent="0.2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customHeight="1" x14ac:dyDescent="0.2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customHeight="1" x14ac:dyDescent="0.2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customHeight="1" x14ac:dyDescent="0.2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customHeight="1" x14ac:dyDescent="0.2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customHeight="1" x14ac:dyDescent="0.2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customHeight="1" x14ac:dyDescent="0.2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customHeight="1" x14ac:dyDescent="0.2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customHeight="1" x14ac:dyDescent="0.2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customHeight="1" x14ac:dyDescent="0.2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customHeight="1" x14ac:dyDescent="0.2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customHeight="1" x14ac:dyDescent="0.2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customHeight="1" x14ac:dyDescent="0.2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customHeight="1" x14ac:dyDescent="0.2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customHeight="1" x14ac:dyDescent="0.2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customHeight="1" x14ac:dyDescent="0.2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customHeight="1" x14ac:dyDescent="0.2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customHeight="1" x14ac:dyDescent="0.2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customHeight="1" x14ac:dyDescent="0.2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customHeight="1" x14ac:dyDescent="0.2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customHeight="1" x14ac:dyDescent="0.2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customHeight="1" x14ac:dyDescent="0.2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customHeight="1" x14ac:dyDescent="0.2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customHeight="1" x14ac:dyDescent="0.2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customHeight="1" x14ac:dyDescent="0.2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customHeight="1" x14ac:dyDescent="0.2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customHeight="1" x14ac:dyDescent="0.2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customHeight="1" x14ac:dyDescent="0.2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customHeight="1" x14ac:dyDescent="0.2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customHeight="1" x14ac:dyDescent="0.2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customHeight="1" x14ac:dyDescent="0.2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customHeight="1" x14ac:dyDescent="0.2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customHeight="1" x14ac:dyDescent="0.2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customHeight="1" x14ac:dyDescent="0.2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customHeight="1" x14ac:dyDescent="0.2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customHeight="1" x14ac:dyDescent="0.2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customHeight="1" x14ac:dyDescent="0.2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customHeight="1" x14ac:dyDescent="0.2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customHeight="1" x14ac:dyDescent="0.2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customHeight="1" x14ac:dyDescent="0.2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customHeight="1" x14ac:dyDescent="0.2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customHeight="1" x14ac:dyDescent="0.2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customHeight="1" x14ac:dyDescent="0.2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customHeight="1" x14ac:dyDescent="0.2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customHeight="1" x14ac:dyDescent="0.2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customHeight="1" x14ac:dyDescent="0.2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customHeight="1" x14ac:dyDescent="0.2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customHeight="1" x14ac:dyDescent="0.2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customHeight="1" x14ac:dyDescent="0.2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customHeight="1" x14ac:dyDescent="0.2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customHeight="1" x14ac:dyDescent="0.2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customHeight="1" x14ac:dyDescent="0.2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customHeight="1" x14ac:dyDescent="0.2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customHeight="1" x14ac:dyDescent="0.2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customHeight="1" x14ac:dyDescent="0.2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customHeight="1" x14ac:dyDescent="0.2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customHeight="1" x14ac:dyDescent="0.2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customHeight="1" x14ac:dyDescent="0.2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customHeight="1" x14ac:dyDescent="0.2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customHeight="1" x14ac:dyDescent="0.2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customHeight="1" x14ac:dyDescent="0.2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customHeight="1" x14ac:dyDescent="0.2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customHeight="1" x14ac:dyDescent="0.2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customHeight="1" x14ac:dyDescent="0.2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customHeight="1" x14ac:dyDescent="0.2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customHeight="1" x14ac:dyDescent="0.2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customHeight="1" x14ac:dyDescent="0.2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customHeight="1" x14ac:dyDescent="0.2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customHeight="1" x14ac:dyDescent="0.2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customHeight="1" x14ac:dyDescent="0.2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customHeight="1" x14ac:dyDescent="0.2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customHeight="1" x14ac:dyDescent="0.2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customHeight="1" x14ac:dyDescent="0.2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customHeight="1" x14ac:dyDescent="0.2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customHeight="1" x14ac:dyDescent="0.2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customHeight="1" x14ac:dyDescent="0.2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customHeight="1" x14ac:dyDescent="0.2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customHeight="1" x14ac:dyDescent="0.2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customHeight="1" x14ac:dyDescent="0.2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customHeight="1" x14ac:dyDescent="0.2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customHeight="1" x14ac:dyDescent="0.2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customHeight="1" x14ac:dyDescent="0.2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customHeight="1" x14ac:dyDescent="0.2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customHeight="1" x14ac:dyDescent="0.2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customHeight="1" x14ac:dyDescent="0.2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customHeight="1" x14ac:dyDescent="0.2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customHeight="1" x14ac:dyDescent="0.2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customHeight="1" x14ac:dyDescent="0.2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customHeight="1" x14ac:dyDescent="0.2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customHeight="1" x14ac:dyDescent="0.2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customHeight="1" x14ac:dyDescent="0.2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customHeight="1" x14ac:dyDescent="0.2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customHeight="1" x14ac:dyDescent="0.2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customHeight="1" x14ac:dyDescent="0.2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customHeight="1" x14ac:dyDescent="0.2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customHeight="1" x14ac:dyDescent="0.2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customHeight="1" x14ac:dyDescent="0.2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customHeight="1" x14ac:dyDescent="0.2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customHeight="1" x14ac:dyDescent="0.2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customHeight="1" x14ac:dyDescent="0.2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customHeight="1" x14ac:dyDescent="0.2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customHeight="1" x14ac:dyDescent="0.2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customHeight="1" x14ac:dyDescent="0.2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customHeight="1" x14ac:dyDescent="0.2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customHeight="1" x14ac:dyDescent="0.2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customHeight="1" x14ac:dyDescent="0.2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customHeight="1" x14ac:dyDescent="0.2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customHeight="1" x14ac:dyDescent="0.2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customHeight="1" x14ac:dyDescent="0.2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customHeight="1" x14ac:dyDescent="0.2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customHeight="1" x14ac:dyDescent="0.2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customHeight="1" x14ac:dyDescent="0.2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customHeight="1" x14ac:dyDescent="0.2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customHeight="1" x14ac:dyDescent="0.2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customHeight="1" x14ac:dyDescent="0.2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customHeight="1" x14ac:dyDescent="0.2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customHeight="1" x14ac:dyDescent="0.2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customHeight="1" x14ac:dyDescent="0.2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customHeight="1" x14ac:dyDescent="0.2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customHeight="1" x14ac:dyDescent="0.2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customHeight="1" x14ac:dyDescent="0.2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customHeight="1" x14ac:dyDescent="0.2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customHeight="1" x14ac:dyDescent="0.2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customHeight="1" x14ac:dyDescent="0.2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customHeight="1" x14ac:dyDescent="0.2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customHeight="1" x14ac:dyDescent="0.2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customHeight="1" x14ac:dyDescent="0.2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customHeight="1" x14ac:dyDescent="0.2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customHeight="1" x14ac:dyDescent="0.2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customHeight="1" x14ac:dyDescent="0.2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customHeight="1" x14ac:dyDescent="0.2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customHeight="1" x14ac:dyDescent="0.2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customHeight="1" x14ac:dyDescent="0.2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customHeight="1" x14ac:dyDescent="0.2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customHeight="1" x14ac:dyDescent="0.2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customHeight="1" x14ac:dyDescent="0.2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customHeight="1" x14ac:dyDescent="0.2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customHeight="1" x14ac:dyDescent="0.2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customHeight="1" x14ac:dyDescent="0.2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customHeight="1" x14ac:dyDescent="0.2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customHeight="1" x14ac:dyDescent="0.2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customHeight="1" x14ac:dyDescent="0.2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customHeight="1" x14ac:dyDescent="0.2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customHeight="1" x14ac:dyDescent="0.2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customHeight="1" x14ac:dyDescent="0.2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customHeight="1" x14ac:dyDescent="0.2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customHeight="1" x14ac:dyDescent="0.2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customHeight="1" x14ac:dyDescent="0.2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customHeight="1" x14ac:dyDescent="0.2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customHeight="1" x14ac:dyDescent="0.2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customHeight="1" x14ac:dyDescent="0.2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customHeight="1" x14ac:dyDescent="0.2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customHeight="1" x14ac:dyDescent="0.2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customHeight="1" x14ac:dyDescent="0.2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customHeight="1" x14ac:dyDescent="0.2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customHeight="1" x14ac:dyDescent="0.2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customHeight="1" x14ac:dyDescent="0.2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customHeight="1" x14ac:dyDescent="0.2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customHeight="1" x14ac:dyDescent="0.2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customHeight="1" x14ac:dyDescent="0.2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customHeight="1" x14ac:dyDescent="0.2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customHeight="1" x14ac:dyDescent="0.2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customHeight="1" x14ac:dyDescent="0.2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customHeight="1" x14ac:dyDescent="0.2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customHeight="1" x14ac:dyDescent="0.2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customHeight="1" x14ac:dyDescent="0.2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customHeight="1" x14ac:dyDescent="0.2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customHeight="1" x14ac:dyDescent="0.2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customHeight="1" x14ac:dyDescent="0.2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customHeight="1" x14ac:dyDescent="0.2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customHeight="1" x14ac:dyDescent="0.2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customHeight="1" x14ac:dyDescent="0.2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customHeight="1" x14ac:dyDescent="0.2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customHeight="1" x14ac:dyDescent="0.2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customHeight="1" x14ac:dyDescent="0.2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customHeight="1" x14ac:dyDescent="0.2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customHeight="1" x14ac:dyDescent="0.2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customHeight="1" x14ac:dyDescent="0.2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customHeight="1" x14ac:dyDescent="0.2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customHeight="1" x14ac:dyDescent="0.2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customHeight="1" x14ac:dyDescent="0.2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customHeight="1" x14ac:dyDescent="0.2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customHeight="1" x14ac:dyDescent="0.2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customHeight="1" x14ac:dyDescent="0.2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customHeight="1" x14ac:dyDescent="0.2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customHeight="1" x14ac:dyDescent="0.2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customHeight="1" x14ac:dyDescent="0.2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customHeight="1" x14ac:dyDescent="0.2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customHeight="1" x14ac:dyDescent="0.2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customHeight="1" x14ac:dyDescent="0.2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customHeight="1" x14ac:dyDescent="0.2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customHeight="1" x14ac:dyDescent="0.2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customHeight="1" x14ac:dyDescent="0.2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customHeight="1" x14ac:dyDescent="0.2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customHeight="1" x14ac:dyDescent="0.2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customHeight="1" x14ac:dyDescent="0.2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customHeight="1" x14ac:dyDescent="0.2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customHeight="1" x14ac:dyDescent="0.2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customHeight="1" x14ac:dyDescent="0.2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customHeight="1" x14ac:dyDescent="0.2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customHeight="1" x14ac:dyDescent="0.2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customHeight="1" x14ac:dyDescent="0.2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customHeight="1" x14ac:dyDescent="0.2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customHeight="1" x14ac:dyDescent="0.2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customHeight="1" x14ac:dyDescent="0.2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customHeight="1" x14ac:dyDescent="0.2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customHeight="1" x14ac:dyDescent="0.2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customHeight="1" x14ac:dyDescent="0.2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customHeight="1" x14ac:dyDescent="0.2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customHeight="1" x14ac:dyDescent="0.2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customHeight="1" x14ac:dyDescent="0.2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customHeight="1" x14ac:dyDescent="0.2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customHeight="1" x14ac:dyDescent="0.2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customHeight="1" x14ac:dyDescent="0.2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customHeight="1" x14ac:dyDescent="0.2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customHeight="1" x14ac:dyDescent="0.2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customHeight="1" x14ac:dyDescent="0.2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customHeight="1" x14ac:dyDescent="0.2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customHeight="1" x14ac:dyDescent="0.2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customHeight="1" x14ac:dyDescent="0.2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customHeight="1" x14ac:dyDescent="0.2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customHeight="1" x14ac:dyDescent="0.2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customHeight="1" x14ac:dyDescent="0.2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customHeight="1" x14ac:dyDescent="0.2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customHeight="1" x14ac:dyDescent="0.2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customHeight="1" x14ac:dyDescent="0.2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customHeight="1" x14ac:dyDescent="0.2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customHeight="1" x14ac:dyDescent="0.2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customHeight="1" x14ac:dyDescent="0.2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customHeight="1" x14ac:dyDescent="0.2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customHeight="1" x14ac:dyDescent="0.2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customHeight="1" x14ac:dyDescent="0.2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customHeight="1" x14ac:dyDescent="0.2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customHeight="1" x14ac:dyDescent="0.2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customHeight="1" x14ac:dyDescent="0.2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customHeight="1" x14ac:dyDescent="0.2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customHeight="1" x14ac:dyDescent="0.2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customHeight="1" x14ac:dyDescent="0.2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customHeight="1" x14ac:dyDescent="0.2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customHeight="1" x14ac:dyDescent="0.2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customHeight="1" x14ac:dyDescent="0.2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customHeight="1" x14ac:dyDescent="0.2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customHeight="1" x14ac:dyDescent="0.2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customHeight="1" x14ac:dyDescent="0.2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customHeight="1" x14ac:dyDescent="0.2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customHeight="1" x14ac:dyDescent="0.2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customHeight="1" x14ac:dyDescent="0.2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customHeight="1" x14ac:dyDescent="0.2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customHeight="1" x14ac:dyDescent="0.2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customHeight="1" x14ac:dyDescent="0.2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customHeight="1" x14ac:dyDescent="0.2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customHeight="1" x14ac:dyDescent="0.2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customHeight="1" x14ac:dyDescent="0.2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customHeight="1" x14ac:dyDescent="0.2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customHeight="1" x14ac:dyDescent="0.2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customHeight="1" x14ac:dyDescent="0.2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customHeight="1" x14ac:dyDescent="0.2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customHeight="1" x14ac:dyDescent="0.2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customHeight="1" x14ac:dyDescent="0.2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customHeight="1" x14ac:dyDescent="0.2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customHeight="1" x14ac:dyDescent="0.2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customHeight="1" x14ac:dyDescent="0.2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customHeight="1" x14ac:dyDescent="0.2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customHeight="1" x14ac:dyDescent="0.2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customHeight="1" x14ac:dyDescent="0.2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customHeight="1" x14ac:dyDescent="0.2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customHeight="1" x14ac:dyDescent="0.2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customHeight="1" x14ac:dyDescent="0.2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customHeight="1" x14ac:dyDescent="0.2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customHeight="1" x14ac:dyDescent="0.2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customHeight="1" x14ac:dyDescent="0.2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customHeight="1" x14ac:dyDescent="0.2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customHeight="1" x14ac:dyDescent="0.2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customHeight="1" x14ac:dyDescent="0.2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customHeight="1" x14ac:dyDescent="0.2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customHeight="1" x14ac:dyDescent="0.2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customHeight="1" x14ac:dyDescent="0.2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customHeight="1" x14ac:dyDescent="0.2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customHeight="1" x14ac:dyDescent="0.2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customHeight="1" x14ac:dyDescent="0.2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customHeight="1" x14ac:dyDescent="0.2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customHeight="1" x14ac:dyDescent="0.2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customHeight="1" x14ac:dyDescent="0.2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customHeight="1" x14ac:dyDescent="0.2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customHeight="1" x14ac:dyDescent="0.2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customHeight="1" x14ac:dyDescent="0.2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customHeight="1" x14ac:dyDescent="0.2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customHeight="1" x14ac:dyDescent="0.2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customHeight="1" x14ac:dyDescent="0.2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customHeight="1" x14ac:dyDescent="0.2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customHeight="1" x14ac:dyDescent="0.2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customHeight="1" x14ac:dyDescent="0.2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customHeight="1" x14ac:dyDescent="0.2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customHeight="1" x14ac:dyDescent="0.2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customHeight="1" x14ac:dyDescent="0.2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customHeight="1" x14ac:dyDescent="0.2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customHeight="1" x14ac:dyDescent="0.2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customHeight="1" x14ac:dyDescent="0.2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customHeight="1" x14ac:dyDescent="0.2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customHeight="1" x14ac:dyDescent="0.2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customHeight="1" x14ac:dyDescent="0.2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customHeight="1" x14ac:dyDescent="0.2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customHeight="1" x14ac:dyDescent="0.2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customHeight="1" x14ac:dyDescent="0.2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customHeight="1" x14ac:dyDescent="0.2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customHeight="1" x14ac:dyDescent="0.2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customHeight="1" x14ac:dyDescent="0.2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customHeight="1" x14ac:dyDescent="0.2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customHeight="1" x14ac:dyDescent="0.2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customHeight="1" x14ac:dyDescent="0.2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customHeight="1" x14ac:dyDescent="0.2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customHeight="1" x14ac:dyDescent="0.2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customHeight="1" x14ac:dyDescent="0.2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customHeight="1" x14ac:dyDescent="0.2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customHeight="1" x14ac:dyDescent="0.2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customHeight="1" x14ac:dyDescent="0.2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customHeight="1" x14ac:dyDescent="0.2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customHeight="1" x14ac:dyDescent="0.2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customHeight="1" x14ac:dyDescent="0.2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customHeight="1" x14ac:dyDescent="0.2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customHeight="1" x14ac:dyDescent="0.2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customHeight="1" x14ac:dyDescent="0.2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customHeight="1" x14ac:dyDescent="0.2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customHeight="1" x14ac:dyDescent="0.2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customHeight="1" x14ac:dyDescent="0.2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customHeight="1" x14ac:dyDescent="0.2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customHeight="1" x14ac:dyDescent="0.2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customHeight="1" x14ac:dyDescent="0.2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customHeight="1" x14ac:dyDescent="0.2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customHeight="1" x14ac:dyDescent="0.2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customHeight="1" x14ac:dyDescent="0.2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customHeight="1" x14ac:dyDescent="0.2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customHeight="1" x14ac:dyDescent="0.2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customHeight="1" x14ac:dyDescent="0.2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customHeight="1" x14ac:dyDescent="0.2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customHeight="1" x14ac:dyDescent="0.2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customHeight="1" x14ac:dyDescent="0.2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customHeight="1" x14ac:dyDescent="0.2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customHeight="1" x14ac:dyDescent="0.2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customHeight="1" x14ac:dyDescent="0.2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customHeight="1" x14ac:dyDescent="0.2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customHeight="1" x14ac:dyDescent="0.2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customHeight="1" x14ac:dyDescent="0.2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customHeight="1" x14ac:dyDescent="0.2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customHeight="1" x14ac:dyDescent="0.2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customHeight="1" x14ac:dyDescent="0.2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customHeight="1" x14ac:dyDescent="0.2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customHeight="1" x14ac:dyDescent="0.2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customHeight="1" x14ac:dyDescent="0.2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customHeight="1" x14ac:dyDescent="0.2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customHeight="1" x14ac:dyDescent="0.2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customHeight="1" x14ac:dyDescent="0.2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customHeight="1" x14ac:dyDescent="0.2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customHeight="1" x14ac:dyDescent="0.2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customHeight="1" x14ac:dyDescent="0.2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customHeight="1" x14ac:dyDescent="0.2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customHeight="1" x14ac:dyDescent="0.2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customHeight="1" x14ac:dyDescent="0.2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customHeight="1" x14ac:dyDescent="0.2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customHeight="1" x14ac:dyDescent="0.2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customHeight="1" x14ac:dyDescent="0.2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customHeight="1" x14ac:dyDescent="0.2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customHeight="1" x14ac:dyDescent="0.2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customHeight="1" x14ac:dyDescent="0.2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customHeight="1" x14ac:dyDescent="0.2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customHeight="1" x14ac:dyDescent="0.2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customHeight="1" x14ac:dyDescent="0.2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customHeight="1" x14ac:dyDescent="0.2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customHeight="1" x14ac:dyDescent="0.2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customHeight="1" x14ac:dyDescent="0.2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customHeight="1" x14ac:dyDescent="0.2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customHeight="1" x14ac:dyDescent="0.2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customHeight="1" x14ac:dyDescent="0.2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customHeight="1" x14ac:dyDescent="0.2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customHeight="1" x14ac:dyDescent="0.2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customHeight="1" x14ac:dyDescent="0.2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customHeight="1" x14ac:dyDescent="0.2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customHeight="1" x14ac:dyDescent="0.2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customHeight="1" x14ac:dyDescent="0.2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customHeight="1" x14ac:dyDescent="0.2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customHeight="1" x14ac:dyDescent="0.2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customHeight="1" x14ac:dyDescent="0.2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customHeight="1" x14ac:dyDescent="0.2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customHeight="1" x14ac:dyDescent="0.2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customHeight="1" x14ac:dyDescent="0.2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customHeight="1" x14ac:dyDescent="0.2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customHeight="1" x14ac:dyDescent="0.2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customHeight="1" x14ac:dyDescent="0.2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customHeight="1" x14ac:dyDescent="0.2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customHeight="1" x14ac:dyDescent="0.2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customHeight="1" x14ac:dyDescent="0.2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customHeight="1" x14ac:dyDescent="0.2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customHeight="1" x14ac:dyDescent="0.2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customHeight="1" x14ac:dyDescent="0.2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customHeight="1" x14ac:dyDescent="0.2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customHeight="1" x14ac:dyDescent="0.2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customHeight="1" x14ac:dyDescent="0.2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customHeight="1" x14ac:dyDescent="0.2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customHeight="1" x14ac:dyDescent="0.2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customHeight="1" x14ac:dyDescent="0.2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customHeight="1" x14ac:dyDescent="0.2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customHeight="1" x14ac:dyDescent="0.2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customHeight="1" x14ac:dyDescent="0.2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customHeight="1" x14ac:dyDescent="0.2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customHeight="1" x14ac:dyDescent="0.2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customHeight="1" x14ac:dyDescent="0.2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customHeight="1" x14ac:dyDescent="0.2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customHeight="1" x14ac:dyDescent="0.2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customHeight="1" x14ac:dyDescent="0.2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customHeight="1" x14ac:dyDescent="0.2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customHeight="1" x14ac:dyDescent="0.2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customHeight="1" x14ac:dyDescent="0.2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customHeight="1" x14ac:dyDescent="0.2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customHeight="1" x14ac:dyDescent="0.2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customHeight="1" x14ac:dyDescent="0.2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customHeight="1" x14ac:dyDescent="0.2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customHeight="1" x14ac:dyDescent="0.2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customHeight="1" x14ac:dyDescent="0.2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customHeight="1" x14ac:dyDescent="0.2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customHeight="1" x14ac:dyDescent="0.2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customHeight="1" x14ac:dyDescent="0.2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customHeight="1" x14ac:dyDescent="0.2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customHeight="1" x14ac:dyDescent="0.2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customHeight="1" x14ac:dyDescent="0.2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customHeight="1" x14ac:dyDescent="0.2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customHeight="1" x14ac:dyDescent="0.2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customHeight="1" x14ac:dyDescent="0.2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customHeight="1" x14ac:dyDescent="0.2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customHeight="1" x14ac:dyDescent="0.2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customHeight="1" x14ac:dyDescent="0.2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customHeight="1" x14ac:dyDescent="0.2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customHeight="1" x14ac:dyDescent="0.2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customHeight="1" x14ac:dyDescent="0.2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customHeight="1" x14ac:dyDescent="0.2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customHeight="1" x14ac:dyDescent="0.2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customHeight="1" x14ac:dyDescent="0.2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customHeight="1" x14ac:dyDescent="0.2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customHeight="1" x14ac:dyDescent="0.2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customHeight="1" x14ac:dyDescent="0.2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customHeight="1" x14ac:dyDescent="0.2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customHeight="1" x14ac:dyDescent="0.2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customHeight="1" x14ac:dyDescent="0.2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customHeight="1" x14ac:dyDescent="0.2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customHeight="1" x14ac:dyDescent="0.2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customHeight="1" x14ac:dyDescent="0.2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customHeight="1" x14ac:dyDescent="0.2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customHeight="1" x14ac:dyDescent="0.2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customHeight="1" x14ac:dyDescent="0.2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customHeight="1" x14ac:dyDescent="0.2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customHeight="1" x14ac:dyDescent="0.2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customHeight="1" x14ac:dyDescent="0.2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customHeight="1" x14ac:dyDescent="0.2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customHeight="1" x14ac:dyDescent="0.2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customHeight="1" x14ac:dyDescent="0.2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customHeight="1" x14ac:dyDescent="0.2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customHeight="1" x14ac:dyDescent="0.2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customHeight="1" x14ac:dyDescent="0.2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customHeight="1" x14ac:dyDescent="0.2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customHeight="1" x14ac:dyDescent="0.2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customHeight="1" x14ac:dyDescent="0.2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customHeight="1" x14ac:dyDescent="0.2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customHeight="1" x14ac:dyDescent="0.2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customHeight="1" x14ac:dyDescent="0.2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customHeight="1" x14ac:dyDescent="0.2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customHeight="1" x14ac:dyDescent="0.2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customHeight="1" x14ac:dyDescent="0.2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customHeight="1" x14ac:dyDescent="0.2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customHeight="1" x14ac:dyDescent="0.2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customHeight="1" x14ac:dyDescent="0.2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customHeight="1" x14ac:dyDescent="0.2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customHeight="1" x14ac:dyDescent="0.2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customHeight="1" x14ac:dyDescent="0.2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customHeight="1" x14ac:dyDescent="0.2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customHeight="1" x14ac:dyDescent="0.2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customHeight="1" x14ac:dyDescent="0.2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customHeight="1" x14ac:dyDescent="0.2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customHeight="1" x14ac:dyDescent="0.2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customHeight="1" x14ac:dyDescent="0.2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customHeight="1" x14ac:dyDescent="0.2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customHeight="1" x14ac:dyDescent="0.2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customHeight="1" x14ac:dyDescent="0.2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customHeight="1" x14ac:dyDescent="0.2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customHeight="1" x14ac:dyDescent="0.2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customHeight="1" x14ac:dyDescent="0.2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customHeight="1" x14ac:dyDescent="0.2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customHeight="1" x14ac:dyDescent="0.2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customHeight="1" x14ac:dyDescent="0.2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customHeight="1" x14ac:dyDescent="0.2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customHeight="1" x14ac:dyDescent="0.2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customHeight="1" x14ac:dyDescent="0.2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customHeight="1" x14ac:dyDescent="0.2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customHeight="1" x14ac:dyDescent="0.2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customHeight="1" x14ac:dyDescent="0.2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customHeight="1" x14ac:dyDescent="0.2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customHeight="1" x14ac:dyDescent="0.2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customHeight="1" x14ac:dyDescent="0.2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customHeight="1" x14ac:dyDescent="0.2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customHeight="1" x14ac:dyDescent="0.2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customHeight="1" x14ac:dyDescent="0.2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customHeight="1" x14ac:dyDescent="0.2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customHeight="1" x14ac:dyDescent="0.2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customHeight="1" x14ac:dyDescent="0.2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customHeight="1" x14ac:dyDescent="0.2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customHeight="1" x14ac:dyDescent="0.2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customHeight="1" x14ac:dyDescent="0.2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customHeight="1" x14ac:dyDescent="0.2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customHeight="1" x14ac:dyDescent="0.2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customHeight="1" x14ac:dyDescent="0.2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customHeight="1" x14ac:dyDescent="0.2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customHeight="1" x14ac:dyDescent="0.2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customHeight="1" x14ac:dyDescent="0.2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customHeight="1" x14ac:dyDescent="0.2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customHeight="1" x14ac:dyDescent="0.2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customHeight="1" x14ac:dyDescent="0.2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customHeight="1" x14ac:dyDescent="0.2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customHeight="1" x14ac:dyDescent="0.2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customHeight="1" x14ac:dyDescent="0.2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customHeight="1" x14ac:dyDescent="0.2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customHeight="1" x14ac:dyDescent="0.2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customHeight="1" x14ac:dyDescent="0.2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customHeight="1" x14ac:dyDescent="0.2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customHeight="1" x14ac:dyDescent="0.2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customHeight="1" x14ac:dyDescent="0.2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customHeight="1" x14ac:dyDescent="0.2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customHeight="1" x14ac:dyDescent="0.2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customHeight="1" x14ac:dyDescent="0.2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customHeight="1" x14ac:dyDescent="0.2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customHeight="1" x14ac:dyDescent="0.2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customHeight="1" x14ac:dyDescent="0.2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customHeight="1" x14ac:dyDescent="0.2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customHeight="1" x14ac:dyDescent="0.2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customHeight="1" x14ac:dyDescent="0.2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customHeight="1" x14ac:dyDescent="0.2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customHeight="1" x14ac:dyDescent="0.2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customHeight="1" x14ac:dyDescent="0.2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customHeight="1" x14ac:dyDescent="0.2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customHeight="1" x14ac:dyDescent="0.2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customHeight="1" x14ac:dyDescent="0.2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customHeight="1" x14ac:dyDescent="0.2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customHeight="1" x14ac:dyDescent="0.2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customHeight="1" x14ac:dyDescent="0.2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customHeight="1" x14ac:dyDescent="0.2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customHeight="1" x14ac:dyDescent="0.2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customHeight="1" x14ac:dyDescent="0.2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customHeight="1" x14ac:dyDescent="0.2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customHeight="1" x14ac:dyDescent="0.2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customHeight="1" x14ac:dyDescent="0.2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customHeight="1" x14ac:dyDescent="0.2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customHeight="1" x14ac:dyDescent="0.2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customHeight="1" x14ac:dyDescent="0.2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customHeight="1" x14ac:dyDescent="0.2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customHeight="1" x14ac:dyDescent="0.2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customHeight="1" x14ac:dyDescent="0.2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customHeight="1" x14ac:dyDescent="0.2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customHeight="1" x14ac:dyDescent="0.2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customHeight="1" x14ac:dyDescent="0.2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customHeight="1" x14ac:dyDescent="0.2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customHeight="1" x14ac:dyDescent="0.2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customHeight="1" x14ac:dyDescent="0.2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customHeight="1" x14ac:dyDescent="0.2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customHeight="1" x14ac:dyDescent="0.2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customHeight="1" x14ac:dyDescent="0.2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customHeight="1" x14ac:dyDescent="0.2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customHeight="1" x14ac:dyDescent="0.2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customHeight="1" x14ac:dyDescent="0.2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customHeight="1" x14ac:dyDescent="0.2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customHeight="1" x14ac:dyDescent="0.2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customHeight="1" x14ac:dyDescent="0.2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customHeight="1" x14ac:dyDescent="0.2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customHeight="1" x14ac:dyDescent="0.2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customHeight="1" x14ac:dyDescent="0.2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customHeight="1" x14ac:dyDescent="0.2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customHeight="1" x14ac:dyDescent="0.2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customHeight="1" x14ac:dyDescent="0.2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customHeight="1" x14ac:dyDescent="0.2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customHeight="1" x14ac:dyDescent="0.2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customHeight="1" x14ac:dyDescent="0.2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customHeight="1" x14ac:dyDescent="0.2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customHeight="1" x14ac:dyDescent="0.2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customHeight="1" x14ac:dyDescent="0.2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customHeight="1" x14ac:dyDescent="0.2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customHeight="1" x14ac:dyDescent="0.2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customHeight="1" x14ac:dyDescent="0.2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customHeight="1" x14ac:dyDescent="0.2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customHeight="1" x14ac:dyDescent="0.2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customHeight="1" x14ac:dyDescent="0.2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customHeight="1" x14ac:dyDescent="0.2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customHeight="1" x14ac:dyDescent="0.2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customHeight="1" x14ac:dyDescent="0.2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customHeight="1" x14ac:dyDescent="0.2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customHeight="1" x14ac:dyDescent="0.2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customHeight="1" x14ac:dyDescent="0.2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customHeight="1" x14ac:dyDescent="0.2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customHeight="1" x14ac:dyDescent="0.2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customHeight="1" x14ac:dyDescent="0.2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customHeight="1" x14ac:dyDescent="0.2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customHeight="1" x14ac:dyDescent="0.2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customHeight="1" x14ac:dyDescent="0.2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customHeight="1" x14ac:dyDescent="0.2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customHeight="1" x14ac:dyDescent="0.2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customHeight="1" x14ac:dyDescent="0.2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customHeight="1" x14ac:dyDescent="0.2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customHeight="1" x14ac:dyDescent="0.2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customHeight="1" x14ac:dyDescent="0.2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customHeight="1" x14ac:dyDescent="0.2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customHeight="1" x14ac:dyDescent="0.2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customHeight="1" x14ac:dyDescent="0.2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customHeight="1" x14ac:dyDescent="0.2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customHeight="1" x14ac:dyDescent="0.2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customHeight="1" x14ac:dyDescent="0.2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customHeight="1" x14ac:dyDescent="0.2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customHeight="1" x14ac:dyDescent="0.2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customHeight="1" x14ac:dyDescent="0.2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customHeight="1" x14ac:dyDescent="0.2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customHeight="1" x14ac:dyDescent="0.2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customHeight="1" x14ac:dyDescent="0.2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customHeight="1" x14ac:dyDescent="0.2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customHeight="1" x14ac:dyDescent="0.2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customHeight="1" x14ac:dyDescent="0.2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customHeight="1" x14ac:dyDescent="0.2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customHeight="1" x14ac:dyDescent="0.2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customHeight="1" x14ac:dyDescent="0.2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customHeight="1" x14ac:dyDescent="0.2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customHeight="1" x14ac:dyDescent="0.2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customHeight="1" x14ac:dyDescent="0.2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customHeight="1" x14ac:dyDescent="0.2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customHeight="1" x14ac:dyDescent="0.2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customHeight="1" x14ac:dyDescent="0.2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customHeight="1" x14ac:dyDescent="0.2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customHeight="1" x14ac:dyDescent="0.2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customHeight="1" x14ac:dyDescent="0.2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customHeight="1" x14ac:dyDescent="0.2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customHeight="1" x14ac:dyDescent="0.2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customHeight="1" x14ac:dyDescent="0.2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customHeight="1" x14ac:dyDescent="0.2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customHeight="1" x14ac:dyDescent="0.2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customHeight="1" x14ac:dyDescent="0.2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customHeight="1" x14ac:dyDescent="0.2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customHeight="1" x14ac:dyDescent="0.2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customHeight="1" x14ac:dyDescent="0.2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customHeight="1" x14ac:dyDescent="0.2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customHeight="1" x14ac:dyDescent="0.2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customHeight="1" x14ac:dyDescent="0.2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customHeight="1" x14ac:dyDescent="0.2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customHeight="1" x14ac:dyDescent="0.2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customHeight="1" x14ac:dyDescent="0.2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customHeight="1" x14ac:dyDescent="0.2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customHeight="1" x14ac:dyDescent="0.2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customHeight="1" x14ac:dyDescent="0.2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customHeight="1" x14ac:dyDescent="0.2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customHeight="1" x14ac:dyDescent="0.2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customHeight="1" x14ac:dyDescent="0.2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customHeight="1" x14ac:dyDescent="0.2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customHeight="1" x14ac:dyDescent="0.2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customHeight="1" x14ac:dyDescent="0.2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customHeight="1" x14ac:dyDescent="0.2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customHeight="1" x14ac:dyDescent="0.2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customHeight="1" x14ac:dyDescent="0.2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customHeight="1" x14ac:dyDescent="0.2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customHeight="1" x14ac:dyDescent="0.2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customHeight="1" x14ac:dyDescent="0.2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customHeight="1" x14ac:dyDescent="0.2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customHeight="1" x14ac:dyDescent="0.2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customHeight="1" x14ac:dyDescent="0.2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customHeight="1" x14ac:dyDescent="0.2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customHeight="1" x14ac:dyDescent="0.2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customHeight="1" x14ac:dyDescent="0.2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customHeight="1" x14ac:dyDescent="0.2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customHeight="1" x14ac:dyDescent="0.2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customHeight="1" x14ac:dyDescent="0.2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customHeight="1" x14ac:dyDescent="0.2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customHeight="1" x14ac:dyDescent="0.2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customHeight="1" x14ac:dyDescent="0.2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customHeight="1" x14ac:dyDescent="0.2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customHeight="1" x14ac:dyDescent="0.2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customHeight="1" x14ac:dyDescent="0.2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customHeight="1" x14ac:dyDescent="0.2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customHeight="1" x14ac:dyDescent="0.2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customHeight="1" x14ac:dyDescent="0.2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customHeight="1" x14ac:dyDescent="0.2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customHeight="1" x14ac:dyDescent="0.2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customHeight="1" x14ac:dyDescent="0.2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customHeight="1" x14ac:dyDescent="0.2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customHeight="1" x14ac:dyDescent="0.2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customHeight="1" x14ac:dyDescent="0.2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customHeight="1" x14ac:dyDescent="0.2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customHeight="1" x14ac:dyDescent="0.2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customHeight="1" x14ac:dyDescent="0.2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customHeight="1" x14ac:dyDescent="0.2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customHeight="1" x14ac:dyDescent="0.2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customHeight="1" x14ac:dyDescent="0.2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customHeight="1" x14ac:dyDescent="0.2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customHeight="1" x14ac:dyDescent="0.2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customHeight="1" x14ac:dyDescent="0.2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customHeight="1" x14ac:dyDescent="0.2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customHeight="1" x14ac:dyDescent="0.2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customHeight="1" x14ac:dyDescent="0.2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customHeight="1" x14ac:dyDescent="0.2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customHeight="1" x14ac:dyDescent="0.2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customHeight="1" x14ac:dyDescent="0.2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customHeight="1" x14ac:dyDescent="0.2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customHeight="1" x14ac:dyDescent="0.2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customHeight="1" x14ac:dyDescent="0.2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customHeight="1" x14ac:dyDescent="0.2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customHeight="1" x14ac:dyDescent="0.2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customHeight="1" x14ac:dyDescent="0.2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customHeight="1" x14ac:dyDescent="0.2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customHeight="1" x14ac:dyDescent="0.2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customHeight="1" x14ac:dyDescent="0.2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customHeight="1" x14ac:dyDescent="0.2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customHeight="1" x14ac:dyDescent="0.2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customHeight="1" x14ac:dyDescent="0.2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customHeight="1" x14ac:dyDescent="0.2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customHeight="1" x14ac:dyDescent="0.2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customHeight="1" x14ac:dyDescent="0.2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customHeight="1" x14ac:dyDescent="0.2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customHeight="1" x14ac:dyDescent="0.2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customHeight="1" x14ac:dyDescent="0.2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customHeight="1" x14ac:dyDescent="0.2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customHeight="1" x14ac:dyDescent="0.2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customHeight="1" x14ac:dyDescent="0.2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customHeight="1" x14ac:dyDescent="0.2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customHeight="1" x14ac:dyDescent="0.2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customHeight="1" x14ac:dyDescent="0.2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customHeight="1" x14ac:dyDescent="0.2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customHeight="1" x14ac:dyDescent="0.2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customHeight="1" x14ac:dyDescent="0.2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customHeight="1" x14ac:dyDescent="0.2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customHeight="1" x14ac:dyDescent="0.2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customHeight="1" x14ac:dyDescent="0.2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customHeight="1" x14ac:dyDescent="0.2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customHeight="1" x14ac:dyDescent="0.2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customHeight="1" x14ac:dyDescent="0.2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customHeight="1" x14ac:dyDescent="0.2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customHeight="1" x14ac:dyDescent="0.2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customHeight="1" x14ac:dyDescent="0.2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customHeight="1" x14ac:dyDescent="0.2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customHeight="1" x14ac:dyDescent="0.2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customHeight="1" x14ac:dyDescent="0.2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customHeight="1" x14ac:dyDescent="0.2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customHeight="1" x14ac:dyDescent="0.2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customHeight="1" x14ac:dyDescent="0.2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customHeight="1" x14ac:dyDescent="0.2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customHeight="1" x14ac:dyDescent="0.2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customHeight="1" x14ac:dyDescent="0.2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customHeight="1" x14ac:dyDescent="0.2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customHeight="1" x14ac:dyDescent="0.2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customHeight="1" x14ac:dyDescent="0.2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customHeight="1" x14ac:dyDescent="0.2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customHeight="1" x14ac:dyDescent="0.2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customHeight="1" x14ac:dyDescent="0.2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customHeight="1" x14ac:dyDescent="0.2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customHeight="1" x14ac:dyDescent="0.2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customHeight="1" x14ac:dyDescent="0.2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customHeight="1" x14ac:dyDescent="0.2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customHeight="1" x14ac:dyDescent="0.2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customHeight="1" x14ac:dyDescent="0.2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customHeight="1" x14ac:dyDescent="0.2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customHeight="1" x14ac:dyDescent="0.2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customHeight="1" x14ac:dyDescent="0.2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customHeight="1" x14ac:dyDescent="0.2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customHeight="1" x14ac:dyDescent="0.2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customHeight="1" x14ac:dyDescent="0.2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customHeight="1" x14ac:dyDescent="0.2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customHeight="1" x14ac:dyDescent="0.2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customHeight="1" x14ac:dyDescent="0.2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customHeight="1" x14ac:dyDescent="0.2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customHeight="1" x14ac:dyDescent="0.2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customHeight="1" x14ac:dyDescent="0.2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customHeight="1" x14ac:dyDescent="0.2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customHeight="1" x14ac:dyDescent="0.2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customHeight="1" x14ac:dyDescent="0.2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customHeight="1" x14ac:dyDescent="0.2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customHeight="1" x14ac:dyDescent="0.2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customHeight="1" x14ac:dyDescent="0.2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customHeight="1" x14ac:dyDescent="0.2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customHeight="1" x14ac:dyDescent="0.2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customHeight="1" x14ac:dyDescent="0.2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customHeight="1" x14ac:dyDescent="0.2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customHeight="1" x14ac:dyDescent="0.2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customHeight="1" x14ac:dyDescent="0.2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customHeight="1" x14ac:dyDescent="0.2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customHeight="1" x14ac:dyDescent="0.2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customHeight="1" x14ac:dyDescent="0.2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customHeight="1" x14ac:dyDescent="0.2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customHeight="1" x14ac:dyDescent="0.2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customHeight="1" x14ac:dyDescent="0.2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customHeight="1" x14ac:dyDescent="0.2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customHeight="1" x14ac:dyDescent="0.2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customHeight="1" x14ac:dyDescent="0.2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customHeight="1" x14ac:dyDescent="0.2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customHeight="1" x14ac:dyDescent="0.2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customHeight="1" x14ac:dyDescent="0.2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customHeight="1" x14ac:dyDescent="0.2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customHeight="1" x14ac:dyDescent="0.2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customHeight="1" x14ac:dyDescent="0.2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customHeight="1" x14ac:dyDescent="0.2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customHeight="1" x14ac:dyDescent="0.2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customHeight="1" x14ac:dyDescent="0.2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customHeight="1" x14ac:dyDescent="0.2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customHeight="1" x14ac:dyDescent="0.2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customHeight="1" x14ac:dyDescent="0.2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customHeight="1" x14ac:dyDescent="0.2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customHeight="1" x14ac:dyDescent="0.2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customHeight="1" x14ac:dyDescent="0.2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customHeight="1" x14ac:dyDescent="0.2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customHeight="1" x14ac:dyDescent="0.2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customHeight="1" x14ac:dyDescent="0.2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customHeight="1" x14ac:dyDescent="0.2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customHeight="1" x14ac:dyDescent="0.2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customHeight="1" x14ac:dyDescent="0.2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customHeight="1" x14ac:dyDescent="0.2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customHeight="1" x14ac:dyDescent="0.2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customHeight="1" x14ac:dyDescent="0.2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customHeight="1" x14ac:dyDescent="0.2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customHeight="1" x14ac:dyDescent="0.2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customHeight="1" x14ac:dyDescent="0.2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customHeight="1" x14ac:dyDescent="0.2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customHeight="1" x14ac:dyDescent="0.2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customHeight="1" x14ac:dyDescent="0.2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customHeight="1" x14ac:dyDescent="0.2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customHeight="1" x14ac:dyDescent="0.2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customHeight="1" x14ac:dyDescent="0.2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customHeight="1" x14ac:dyDescent="0.2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customHeight="1" x14ac:dyDescent="0.2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customHeight="1" x14ac:dyDescent="0.2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customHeight="1" x14ac:dyDescent="0.2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customHeight="1" x14ac:dyDescent="0.2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customHeight="1" x14ac:dyDescent="0.2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customHeight="1" x14ac:dyDescent="0.2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customHeight="1" x14ac:dyDescent="0.2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customHeight="1" x14ac:dyDescent="0.2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customHeight="1" x14ac:dyDescent="0.2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customHeight="1" x14ac:dyDescent="0.2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customHeight="1" x14ac:dyDescent="0.2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customHeight="1" x14ac:dyDescent="0.2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customHeight="1" x14ac:dyDescent="0.2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customHeight="1" x14ac:dyDescent="0.2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customHeight="1" x14ac:dyDescent="0.2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customHeight="1" x14ac:dyDescent="0.2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customHeight="1" x14ac:dyDescent="0.2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customHeight="1" x14ac:dyDescent="0.2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customHeight="1" x14ac:dyDescent="0.2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customHeight="1" x14ac:dyDescent="0.2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customHeight="1" x14ac:dyDescent="0.2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customHeight="1" x14ac:dyDescent="0.2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customHeight="1" x14ac:dyDescent="0.2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customHeight="1" x14ac:dyDescent="0.2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customHeight="1" x14ac:dyDescent="0.2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customHeight="1" x14ac:dyDescent="0.2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customHeight="1" x14ac:dyDescent="0.2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customHeight="1" x14ac:dyDescent="0.2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customHeight="1" x14ac:dyDescent="0.2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customHeight="1" x14ac:dyDescent="0.2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customHeight="1" x14ac:dyDescent="0.2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customHeight="1" x14ac:dyDescent="0.2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customHeight="1" x14ac:dyDescent="0.2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customHeight="1" x14ac:dyDescent="0.2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customHeight="1" x14ac:dyDescent="0.2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customHeight="1" x14ac:dyDescent="0.2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customHeight="1" x14ac:dyDescent="0.2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customHeight="1" x14ac:dyDescent="0.2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customHeight="1" x14ac:dyDescent="0.2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customHeight="1" x14ac:dyDescent="0.2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customHeight="1" x14ac:dyDescent="0.2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customHeight="1" x14ac:dyDescent="0.2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customHeight="1" x14ac:dyDescent="0.2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customHeight="1" x14ac:dyDescent="0.2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customHeight="1" x14ac:dyDescent="0.2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customHeight="1" x14ac:dyDescent="0.2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customHeight="1" x14ac:dyDescent="0.2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customHeight="1" x14ac:dyDescent="0.2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customHeight="1" x14ac:dyDescent="0.2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customHeight="1" x14ac:dyDescent="0.2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customHeight="1" x14ac:dyDescent="0.2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customHeight="1" x14ac:dyDescent="0.2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customHeight="1" x14ac:dyDescent="0.2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customHeight="1" x14ac:dyDescent="0.2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customHeight="1" x14ac:dyDescent="0.2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customHeight="1" x14ac:dyDescent="0.2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customHeight="1" x14ac:dyDescent="0.2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customHeight="1" x14ac:dyDescent="0.2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customHeight="1" x14ac:dyDescent="0.2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customHeight="1" x14ac:dyDescent="0.2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customHeight="1" x14ac:dyDescent="0.2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customHeight="1" x14ac:dyDescent="0.2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customHeight="1" x14ac:dyDescent="0.2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customHeight="1" x14ac:dyDescent="0.2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customHeight="1" x14ac:dyDescent="0.2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customHeight="1" x14ac:dyDescent="0.2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customHeight="1" x14ac:dyDescent="0.2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customHeight="1" x14ac:dyDescent="0.2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customHeight="1" x14ac:dyDescent="0.2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customHeight="1" x14ac:dyDescent="0.2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customHeight="1" x14ac:dyDescent="0.2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customHeight="1" x14ac:dyDescent="0.2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customHeight="1" x14ac:dyDescent="0.2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customHeight="1" x14ac:dyDescent="0.2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customHeight="1" x14ac:dyDescent="0.2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customHeight="1" x14ac:dyDescent="0.2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customHeight="1" x14ac:dyDescent="0.2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customHeight="1" x14ac:dyDescent="0.2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customHeight="1" x14ac:dyDescent="0.2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customHeight="1" x14ac:dyDescent="0.2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customHeight="1" x14ac:dyDescent="0.2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customHeight="1" x14ac:dyDescent="0.2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customHeight="1" x14ac:dyDescent="0.2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customHeight="1" x14ac:dyDescent="0.2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customHeight="1" x14ac:dyDescent="0.2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customHeight="1" x14ac:dyDescent="0.2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customHeight="1" x14ac:dyDescent="0.2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customHeight="1" x14ac:dyDescent="0.2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customHeight="1" x14ac:dyDescent="0.2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customHeight="1" x14ac:dyDescent="0.2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customHeight="1" x14ac:dyDescent="0.2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customHeight="1" x14ac:dyDescent="0.2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customHeight="1" x14ac:dyDescent="0.2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customHeight="1" x14ac:dyDescent="0.2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customHeight="1" x14ac:dyDescent="0.2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customHeight="1" x14ac:dyDescent="0.2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customHeight="1" x14ac:dyDescent="0.2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customHeight="1" x14ac:dyDescent="0.2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customHeight="1" x14ac:dyDescent="0.2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customHeight="1" x14ac:dyDescent="0.2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customHeight="1" x14ac:dyDescent="0.2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customHeight="1" x14ac:dyDescent="0.2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customHeight="1" x14ac:dyDescent="0.2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customHeight="1" x14ac:dyDescent="0.2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customHeight="1" x14ac:dyDescent="0.2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customHeight="1" x14ac:dyDescent="0.2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customHeight="1" x14ac:dyDescent="0.2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customHeight="1" x14ac:dyDescent="0.2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customHeight="1" x14ac:dyDescent="0.2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customHeight="1" x14ac:dyDescent="0.2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customHeight="1" x14ac:dyDescent="0.2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customHeight="1" x14ac:dyDescent="0.2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customHeight="1" x14ac:dyDescent="0.2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customHeight="1" x14ac:dyDescent="0.2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customHeight="1" x14ac:dyDescent="0.2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customHeight="1" x14ac:dyDescent="0.2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customHeight="1" x14ac:dyDescent="0.2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customHeight="1" x14ac:dyDescent="0.2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customHeight="1" x14ac:dyDescent="0.2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customHeight="1" x14ac:dyDescent="0.2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customHeight="1" x14ac:dyDescent="0.2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customHeight="1" x14ac:dyDescent="0.2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customHeight="1" x14ac:dyDescent="0.2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customHeight="1" x14ac:dyDescent="0.2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customHeight="1" x14ac:dyDescent="0.2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customHeight="1" x14ac:dyDescent="0.2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customHeight="1" x14ac:dyDescent="0.2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customHeight="1" x14ac:dyDescent="0.2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customHeight="1" x14ac:dyDescent="0.2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customHeight="1" x14ac:dyDescent="0.2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customHeight="1" x14ac:dyDescent="0.2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customHeight="1" x14ac:dyDescent="0.2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customHeight="1" x14ac:dyDescent="0.2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customHeight="1" x14ac:dyDescent="0.2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customHeight="1" x14ac:dyDescent="0.2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customHeight="1" x14ac:dyDescent="0.2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customHeight="1" x14ac:dyDescent="0.2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customHeight="1" x14ac:dyDescent="0.2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customHeight="1" x14ac:dyDescent="0.2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customHeight="1" x14ac:dyDescent="0.2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customHeight="1" x14ac:dyDescent="0.2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customHeight="1" x14ac:dyDescent="0.2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customHeight="1" x14ac:dyDescent="0.2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customHeight="1" x14ac:dyDescent="0.2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customHeight="1" x14ac:dyDescent="0.2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customHeight="1" x14ac:dyDescent="0.2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customHeight="1" x14ac:dyDescent="0.2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customHeight="1" x14ac:dyDescent="0.2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customHeight="1" x14ac:dyDescent="0.2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customHeight="1" x14ac:dyDescent="0.2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customHeight="1" x14ac:dyDescent="0.2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customHeight="1" x14ac:dyDescent="0.2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customHeight="1" x14ac:dyDescent="0.2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customHeight="1" x14ac:dyDescent="0.2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customHeight="1" x14ac:dyDescent="0.2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customHeight="1" x14ac:dyDescent="0.2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customHeight="1" x14ac:dyDescent="0.2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customHeight="1" x14ac:dyDescent="0.2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customHeight="1" x14ac:dyDescent="0.2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customHeight="1" x14ac:dyDescent="0.2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customHeight="1" x14ac:dyDescent="0.2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customHeight="1" x14ac:dyDescent="0.2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customHeight="1" x14ac:dyDescent="0.2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customHeight="1" x14ac:dyDescent="0.2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customHeight="1" x14ac:dyDescent="0.2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customHeight="1" x14ac:dyDescent="0.2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customHeight="1" x14ac:dyDescent="0.2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customHeight="1" x14ac:dyDescent="0.2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customHeight="1" x14ac:dyDescent="0.2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customHeight="1" x14ac:dyDescent="0.2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customHeight="1" x14ac:dyDescent="0.2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customHeight="1" x14ac:dyDescent="0.2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customHeight="1" x14ac:dyDescent="0.2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customHeight="1" x14ac:dyDescent="0.2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customHeight="1" x14ac:dyDescent="0.2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customHeight="1" x14ac:dyDescent="0.2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customHeight="1" x14ac:dyDescent="0.2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customHeight="1" x14ac:dyDescent="0.2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customHeight="1" x14ac:dyDescent="0.2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customHeight="1" x14ac:dyDescent="0.2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customHeight="1" x14ac:dyDescent="0.2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customHeight="1" x14ac:dyDescent="0.2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customHeight="1" x14ac:dyDescent="0.2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customHeight="1" x14ac:dyDescent="0.2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customHeight="1" x14ac:dyDescent="0.2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customHeight="1" x14ac:dyDescent="0.2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customHeight="1" x14ac:dyDescent="0.2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customHeight="1" x14ac:dyDescent="0.2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customHeight="1" x14ac:dyDescent="0.2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customHeight="1" x14ac:dyDescent="0.2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customHeight="1" x14ac:dyDescent="0.2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customHeight="1" x14ac:dyDescent="0.2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customHeight="1" x14ac:dyDescent="0.2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customHeight="1" x14ac:dyDescent="0.2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customHeight="1" x14ac:dyDescent="0.2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customHeight="1" x14ac:dyDescent="0.2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customHeight="1" x14ac:dyDescent="0.2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customHeight="1" x14ac:dyDescent="0.2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customHeight="1" x14ac:dyDescent="0.2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customHeight="1" x14ac:dyDescent="0.2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customHeight="1" x14ac:dyDescent="0.2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customHeight="1" x14ac:dyDescent="0.2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customHeight="1" x14ac:dyDescent="0.2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customHeight="1" x14ac:dyDescent="0.2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customHeight="1" x14ac:dyDescent="0.2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customHeight="1" x14ac:dyDescent="0.2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customHeight="1" x14ac:dyDescent="0.2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customHeight="1" x14ac:dyDescent="0.2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customHeight="1" x14ac:dyDescent="0.2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customHeight="1" x14ac:dyDescent="0.2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customHeight="1" x14ac:dyDescent="0.2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customHeight="1" x14ac:dyDescent="0.2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customHeight="1" x14ac:dyDescent="0.2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customHeight="1" x14ac:dyDescent="0.2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customHeight="1" x14ac:dyDescent="0.2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customHeight="1" x14ac:dyDescent="0.2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customHeight="1" x14ac:dyDescent="0.2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customHeight="1" x14ac:dyDescent="0.2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customHeight="1" x14ac:dyDescent="0.2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customHeight="1" x14ac:dyDescent="0.2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customHeight="1" x14ac:dyDescent="0.2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customHeight="1" x14ac:dyDescent="0.2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customHeight="1" x14ac:dyDescent="0.2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customHeight="1" x14ac:dyDescent="0.2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customHeight="1" x14ac:dyDescent="0.2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customHeight="1" x14ac:dyDescent="0.2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customHeight="1" x14ac:dyDescent="0.2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customHeight="1" x14ac:dyDescent="0.2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customHeight="1" x14ac:dyDescent="0.2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customHeight="1" x14ac:dyDescent="0.2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customHeight="1" x14ac:dyDescent="0.2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customHeight="1" x14ac:dyDescent="0.2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customHeight="1" x14ac:dyDescent="0.2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customHeight="1" x14ac:dyDescent="0.2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customHeight="1" x14ac:dyDescent="0.2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customHeight="1" x14ac:dyDescent="0.2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customHeight="1" x14ac:dyDescent="0.2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customHeight="1" x14ac:dyDescent="0.2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customHeight="1" x14ac:dyDescent="0.2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customHeight="1" x14ac:dyDescent="0.2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customHeight="1" x14ac:dyDescent="0.2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customHeight="1" x14ac:dyDescent="0.2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customHeight="1" x14ac:dyDescent="0.2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customHeight="1" x14ac:dyDescent="0.2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customHeight="1" x14ac:dyDescent="0.2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customHeight="1" x14ac:dyDescent="0.2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customHeight="1" x14ac:dyDescent="0.2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customHeight="1" x14ac:dyDescent="0.2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customHeight="1" x14ac:dyDescent="0.2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customHeight="1" x14ac:dyDescent="0.2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customHeight="1" x14ac:dyDescent="0.2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customHeight="1" x14ac:dyDescent="0.2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customHeight="1" x14ac:dyDescent="0.2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customHeight="1" x14ac:dyDescent="0.2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customHeight="1" x14ac:dyDescent="0.2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customHeight="1" x14ac:dyDescent="0.2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customHeight="1" x14ac:dyDescent="0.2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customHeight="1" x14ac:dyDescent="0.2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customHeight="1" x14ac:dyDescent="0.2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customHeight="1" x14ac:dyDescent="0.2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customHeight="1" x14ac:dyDescent="0.2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customHeight="1" x14ac:dyDescent="0.2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customHeight="1" x14ac:dyDescent="0.2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customHeight="1" x14ac:dyDescent="0.2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customHeight="1" x14ac:dyDescent="0.2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customHeight="1" x14ac:dyDescent="0.2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customHeight="1" x14ac:dyDescent="0.2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customHeight="1" x14ac:dyDescent="0.2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customHeight="1" x14ac:dyDescent="0.2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customHeight="1" x14ac:dyDescent="0.2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customHeight="1" x14ac:dyDescent="0.2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customHeight="1" x14ac:dyDescent="0.2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customHeight="1" x14ac:dyDescent="0.2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customHeight="1" x14ac:dyDescent="0.2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customHeight="1" x14ac:dyDescent="0.2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customHeight="1" x14ac:dyDescent="0.2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customHeight="1" x14ac:dyDescent="0.2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customHeight="1" x14ac:dyDescent="0.2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customHeight="1" x14ac:dyDescent="0.2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customHeight="1" x14ac:dyDescent="0.2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customHeight="1" x14ac:dyDescent="0.2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customHeight="1" x14ac:dyDescent="0.2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customHeight="1" x14ac:dyDescent="0.2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customHeight="1" x14ac:dyDescent="0.2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customHeight="1" x14ac:dyDescent="0.2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customHeight="1" x14ac:dyDescent="0.2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customHeight="1" x14ac:dyDescent="0.2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customHeight="1" x14ac:dyDescent="0.2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customHeight="1" x14ac:dyDescent="0.2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customHeight="1" x14ac:dyDescent="0.2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customHeight="1" x14ac:dyDescent="0.2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customHeight="1" x14ac:dyDescent="0.2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customHeight="1" x14ac:dyDescent="0.2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customHeight="1" x14ac:dyDescent="0.2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customHeight="1" x14ac:dyDescent="0.2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customHeight="1" x14ac:dyDescent="0.2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customHeight="1" x14ac:dyDescent="0.2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customHeight="1" x14ac:dyDescent="0.2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customHeight="1" x14ac:dyDescent="0.2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customHeight="1" x14ac:dyDescent="0.2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customHeight="1" x14ac:dyDescent="0.2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customHeight="1" x14ac:dyDescent="0.2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customHeight="1" x14ac:dyDescent="0.2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customHeight="1" x14ac:dyDescent="0.2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customHeight="1" x14ac:dyDescent="0.2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customHeight="1" x14ac:dyDescent="0.2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customHeight="1" x14ac:dyDescent="0.2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customHeight="1" x14ac:dyDescent="0.2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customHeight="1" x14ac:dyDescent="0.2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customHeight="1" x14ac:dyDescent="0.2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customHeight="1" x14ac:dyDescent="0.2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customHeight="1" x14ac:dyDescent="0.2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customHeight="1" x14ac:dyDescent="0.2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customHeight="1" x14ac:dyDescent="0.2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customHeight="1" x14ac:dyDescent="0.2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customHeight="1" x14ac:dyDescent="0.2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customHeight="1" x14ac:dyDescent="0.2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customHeight="1" x14ac:dyDescent="0.2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customHeight="1" x14ac:dyDescent="0.2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customHeight="1" x14ac:dyDescent="0.2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customHeight="1" x14ac:dyDescent="0.2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customHeight="1" x14ac:dyDescent="0.2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customHeight="1" x14ac:dyDescent="0.2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customHeight="1" x14ac:dyDescent="0.2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customHeight="1" x14ac:dyDescent="0.2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customHeight="1" x14ac:dyDescent="0.2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customHeight="1" x14ac:dyDescent="0.2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customHeight="1" x14ac:dyDescent="0.2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customHeight="1" x14ac:dyDescent="0.2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customHeight="1" x14ac:dyDescent="0.2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customHeight="1" x14ac:dyDescent="0.2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customHeight="1" x14ac:dyDescent="0.2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customHeight="1" x14ac:dyDescent="0.2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customHeight="1" x14ac:dyDescent="0.2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customHeight="1" x14ac:dyDescent="0.2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customHeight="1" x14ac:dyDescent="0.2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customHeight="1" x14ac:dyDescent="0.2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customHeight="1" x14ac:dyDescent="0.2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customHeight="1" x14ac:dyDescent="0.2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customHeight="1" x14ac:dyDescent="0.2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customHeight="1" x14ac:dyDescent="0.2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customHeight="1" x14ac:dyDescent="0.2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customHeight="1" x14ac:dyDescent="0.2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customHeight="1" x14ac:dyDescent="0.2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customHeight="1" x14ac:dyDescent="0.2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customHeight="1" x14ac:dyDescent="0.2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customHeight="1" x14ac:dyDescent="0.2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customHeight="1" x14ac:dyDescent="0.2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customHeight="1" x14ac:dyDescent="0.2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customHeight="1" x14ac:dyDescent="0.2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customHeight="1" x14ac:dyDescent="0.2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customHeight="1" x14ac:dyDescent="0.2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customHeight="1" x14ac:dyDescent="0.2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customHeight="1" x14ac:dyDescent="0.2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customHeight="1" x14ac:dyDescent="0.2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customHeight="1" x14ac:dyDescent="0.2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customHeight="1" x14ac:dyDescent="0.2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customHeight="1" x14ac:dyDescent="0.2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customHeight="1" x14ac:dyDescent="0.2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customHeight="1" x14ac:dyDescent="0.2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customHeight="1" x14ac:dyDescent="0.2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customHeight="1" x14ac:dyDescent="0.2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customHeight="1" x14ac:dyDescent="0.2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customHeight="1" x14ac:dyDescent="0.2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customHeight="1" x14ac:dyDescent="0.2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customHeight="1" x14ac:dyDescent="0.2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customHeight="1" x14ac:dyDescent="0.2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customHeight="1" x14ac:dyDescent="0.2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customHeight="1" x14ac:dyDescent="0.2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customHeight="1" x14ac:dyDescent="0.2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customHeight="1" x14ac:dyDescent="0.2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customHeight="1" x14ac:dyDescent="0.2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customHeight="1" x14ac:dyDescent="0.2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customHeight="1" x14ac:dyDescent="0.2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customHeight="1" x14ac:dyDescent="0.2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customHeight="1" x14ac:dyDescent="0.2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customHeight="1" x14ac:dyDescent="0.2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customHeight="1" x14ac:dyDescent="0.2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customHeight="1" x14ac:dyDescent="0.2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customHeight="1" x14ac:dyDescent="0.2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customHeight="1" x14ac:dyDescent="0.2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customHeight="1" x14ac:dyDescent="0.2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customHeight="1" x14ac:dyDescent="0.2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customHeight="1" x14ac:dyDescent="0.2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customHeight="1" x14ac:dyDescent="0.2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customHeight="1" x14ac:dyDescent="0.2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customHeight="1" x14ac:dyDescent="0.2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customHeight="1" x14ac:dyDescent="0.2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customHeight="1" x14ac:dyDescent="0.2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customHeight="1" x14ac:dyDescent="0.2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customHeight="1" x14ac:dyDescent="0.2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customHeight="1" x14ac:dyDescent="0.2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customHeight="1" x14ac:dyDescent="0.2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customHeight="1" x14ac:dyDescent="0.2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customHeight="1" x14ac:dyDescent="0.2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customHeight="1" x14ac:dyDescent="0.2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customHeight="1" x14ac:dyDescent="0.2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customHeight="1" x14ac:dyDescent="0.2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customHeight="1" x14ac:dyDescent="0.2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customHeight="1" x14ac:dyDescent="0.2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customHeight="1" x14ac:dyDescent="0.2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customHeight="1" x14ac:dyDescent="0.2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customHeight="1" x14ac:dyDescent="0.2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customHeight="1" x14ac:dyDescent="0.2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customHeight="1" x14ac:dyDescent="0.2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customHeight="1" x14ac:dyDescent="0.2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customHeight="1" x14ac:dyDescent="0.2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customHeight="1" x14ac:dyDescent="0.2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customHeight="1" x14ac:dyDescent="0.2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customHeight="1" x14ac:dyDescent="0.2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customHeight="1" x14ac:dyDescent="0.2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customHeight="1" x14ac:dyDescent="0.2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customHeight="1" x14ac:dyDescent="0.2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customHeight="1" x14ac:dyDescent="0.2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customHeight="1" x14ac:dyDescent="0.2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customHeight="1" x14ac:dyDescent="0.2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customHeight="1" x14ac:dyDescent="0.2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customHeight="1" x14ac:dyDescent="0.2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customHeight="1" x14ac:dyDescent="0.2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customHeight="1" x14ac:dyDescent="0.2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customHeight="1" x14ac:dyDescent="0.2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customHeight="1" x14ac:dyDescent="0.2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customHeight="1" x14ac:dyDescent="0.2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customHeight="1" x14ac:dyDescent="0.2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customHeight="1" x14ac:dyDescent="0.2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customHeight="1" x14ac:dyDescent="0.2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customHeight="1" x14ac:dyDescent="0.2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customHeight="1" x14ac:dyDescent="0.2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customHeight="1" x14ac:dyDescent="0.2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customHeight="1" x14ac:dyDescent="0.2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customHeight="1" x14ac:dyDescent="0.2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customHeight="1" x14ac:dyDescent="0.2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customHeight="1" x14ac:dyDescent="0.2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customHeight="1" x14ac:dyDescent="0.2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customHeight="1" x14ac:dyDescent="0.2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customHeight="1" x14ac:dyDescent="0.2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customHeight="1" x14ac:dyDescent="0.2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customHeight="1" x14ac:dyDescent="0.2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customHeight="1" x14ac:dyDescent="0.2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customHeight="1" x14ac:dyDescent="0.2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customHeight="1" x14ac:dyDescent="0.2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customHeight="1" x14ac:dyDescent="0.2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customHeight="1" x14ac:dyDescent="0.2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customHeight="1" x14ac:dyDescent="0.2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customHeight="1" x14ac:dyDescent="0.2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customHeight="1" x14ac:dyDescent="0.2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customHeight="1" x14ac:dyDescent="0.2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customHeight="1" x14ac:dyDescent="0.2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customHeight="1" x14ac:dyDescent="0.2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customHeight="1" x14ac:dyDescent="0.2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customHeight="1" x14ac:dyDescent="0.2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customHeight="1" x14ac:dyDescent="0.2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customHeight="1" x14ac:dyDescent="0.2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customHeight="1" x14ac:dyDescent="0.2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customHeight="1" x14ac:dyDescent="0.2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customHeight="1" x14ac:dyDescent="0.2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customHeight="1" x14ac:dyDescent="0.2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customHeight="1" x14ac:dyDescent="0.2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customHeight="1" x14ac:dyDescent="0.2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customHeight="1" x14ac:dyDescent="0.2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customHeight="1" x14ac:dyDescent="0.2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customHeight="1" x14ac:dyDescent="0.2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customHeight="1" x14ac:dyDescent="0.2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customHeight="1" x14ac:dyDescent="0.2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customHeight="1" x14ac:dyDescent="0.2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customHeight="1" x14ac:dyDescent="0.2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customHeight="1" x14ac:dyDescent="0.2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customHeight="1" x14ac:dyDescent="0.2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customHeight="1" x14ac:dyDescent="0.2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customHeight="1" x14ac:dyDescent="0.2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customHeight="1" x14ac:dyDescent="0.2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customHeight="1" x14ac:dyDescent="0.2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customHeight="1" x14ac:dyDescent="0.2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customHeight="1" x14ac:dyDescent="0.2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customHeight="1" x14ac:dyDescent="0.2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customHeight="1" x14ac:dyDescent="0.2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customHeight="1" x14ac:dyDescent="0.2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customHeight="1" x14ac:dyDescent="0.2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customHeight="1" x14ac:dyDescent="0.2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customHeight="1" x14ac:dyDescent="0.2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customHeight="1" x14ac:dyDescent="0.2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customHeight="1" x14ac:dyDescent="0.2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customHeight="1" x14ac:dyDescent="0.2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customHeight="1" x14ac:dyDescent="0.2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customHeight="1" x14ac:dyDescent="0.2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customHeight="1" x14ac:dyDescent="0.2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customHeight="1" x14ac:dyDescent="0.2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customHeight="1" x14ac:dyDescent="0.2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customHeight="1" x14ac:dyDescent="0.2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customHeight="1" x14ac:dyDescent="0.2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customHeight="1" x14ac:dyDescent="0.2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customHeight="1" x14ac:dyDescent="0.2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customHeight="1" x14ac:dyDescent="0.2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customHeight="1" x14ac:dyDescent="0.2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customHeight="1" x14ac:dyDescent="0.2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customHeight="1" x14ac:dyDescent="0.2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customHeight="1" x14ac:dyDescent="0.2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customHeight="1" x14ac:dyDescent="0.2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customHeight="1" x14ac:dyDescent="0.2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customHeight="1" x14ac:dyDescent="0.2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customHeight="1" x14ac:dyDescent="0.2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customHeight="1" x14ac:dyDescent="0.2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customHeight="1" x14ac:dyDescent="0.2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customHeight="1" x14ac:dyDescent="0.2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customHeight="1" x14ac:dyDescent="0.2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customHeight="1" x14ac:dyDescent="0.2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customHeight="1" x14ac:dyDescent="0.2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customHeight="1" x14ac:dyDescent="0.2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customHeight="1" x14ac:dyDescent="0.2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customHeight="1" x14ac:dyDescent="0.2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customHeight="1" x14ac:dyDescent="0.2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customHeight="1" x14ac:dyDescent="0.2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customHeight="1" x14ac:dyDescent="0.2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customHeight="1" x14ac:dyDescent="0.2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customHeight="1" x14ac:dyDescent="0.2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customHeight="1" x14ac:dyDescent="0.2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customHeight="1" x14ac:dyDescent="0.2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customHeight="1" x14ac:dyDescent="0.2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customHeight="1" x14ac:dyDescent="0.2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customHeight="1" x14ac:dyDescent="0.2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customHeight="1" x14ac:dyDescent="0.2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customHeight="1" x14ac:dyDescent="0.2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customHeight="1" x14ac:dyDescent="0.2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customHeight="1" x14ac:dyDescent="0.2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customHeight="1" x14ac:dyDescent="0.2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customHeight="1" x14ac:dyDescent="0.2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customHeight="1" x14ac:dyDescent="0.2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customHeight="1" x14ac:dyDescent="0.2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customHeight="1" x14ac:dyDescent="0.2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customHeight="1" x14ac:dyDescent="0.2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customHeight="1" x14ac:dyDescent="0.2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customHeight="1" x14ac:dyDescent="0.2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customHeight="1" x14ac:dyDescent="0.2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customHeight="1" x14ac:dyDescent="0.2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customHeight="1" x14ac:dyDescent="0.2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customHeight="1" x14ac:dyDescent="0.2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customHeight="1" x14ac:dyDescent="0.2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customHeight="1" x14ac:dyDescent="0.2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customHeight="1" x14ac:dyDescent="0.2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customHeight="1" x14ac:dyDescent="0.2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customHeight="1" x14ac:dyDescent="0.2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customHeight="1" x14ac:dyDescent="0.2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customHeight="1" x14ac:dyDescent="0.2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customHeight="1" x14ac:dyDescent="0.2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customHeight="1" x14ac:dyDescent="0.2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customHeight="1" x14ac:dyDescent="0.2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customHeight="1" x14ac:dyDescent="0.2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customHeight="1" x14ac:dyDescent="0.2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customHeight="1" x14ac:dyDescent="0.2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customHeight="1" x14ac:dyDescent="0.2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customHeight="1" x14ac:dyDescent="0.2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customHeight="1" x14ac:dyDescent="0.2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customHeight="1" x14ac:dyDescent="0.2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customHeight="1" x14ac:dyDescent="0.2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customHeight="1" x14ac:dyDescent="0.2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customHeight="1" x14ac:dyDescent="0.2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customHeight="1" x14ac:dyDescent="0.2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customHeight="1" x14ac:dyDescent="0.2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customHeight="1" x14ac:dyDescent="0.2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customHeight="1" x14ac:dyDescent="0.2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customHeight="1" x14ac:dyDescent="0.2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customHeight="1" x14ac:dyDescent="0.2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customHeight="1" x14ac:dyDescent="0.2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customHeight="1" x14ac:dyDescent="0.2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customHeight="1" x14ac:dyDescent="0.2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customHeight="1" x14ac:dyDescent="0.2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customHeight="1" x14ac:dyDescent="0.2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customHeight="1" x14ac:dyDescent="0.2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customHeight="1" x14ac:dyDescent="0.2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customHeight="1" x14ac:dyDescent="0.2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customHeight="1" x14ac:dyDescent="0.2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customHeight="1" x14ac:dyDescent="0.2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customHeight="1" x14ac:dyDescent="0.2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customHeight="1" x14ac:dyDescent="0.2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customHeight="1" x14ac:dyDescent="0.2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customHeight="1" x14ac:dyDescent="0.2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customHeight="1" x14ac:dyDescent="0.2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customHeight="1" x14ac:dyDescent="0.2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customHeight="1" x14ac:dyDescent="0.2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customHeight="1" x14ac:dyDescent="0.2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customHeight="1" x14ac:dyDescent="0.2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customHeight="1" x14ac:dyDescent="0.2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customHeight="1" x14ac:dyDescent="0.2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customHeight="1" x14ac:dyDescent="0.2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customHeight="1" x14ac:dyDescent="0.2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customHeight="1" x14ac:dyDescent="0.2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customHeight="1" x14ac:dyDescent="0.2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customHeight="1" x14ac:dyDescent="0.2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customHeight="1" x14ac:dyDescent="0.2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customHeight="1" x14ac:dyDescent="0.2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customHeight="1" x14ac:dyDescent="0.2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customHeight="1" x14ac:dyDescent="0.2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customHeight="1" x14ac:dyDescent="0.2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customHeight="1" x14ac:dyDescent="0.2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customHeight="1" x14ac:dyDescent="0.2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customHeight="1" x14ac:dyDescent="0.2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customHeight="1" x14ac:dyDescent="0.2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customHeight="1" x14ac:dyDescent="0.2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customHeight="1" x14ac:dyDescent="0.2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customHeight="1" x14ac:dyDescent="0.2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customHeight="1" x14ac:dyDescent="0.2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customHeight="1" x14ac:dyDescent="0.2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customHeight="1" x14ac:dyDescent="0.2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customHeight="1" x14ac:dyDescent="0.2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customHeight="1" x14ac:dyDescent="0.2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customHeight="1" x14ac:dyDescent="0.2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customHeight="1" x14ac:dyDescent="0.2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customHeight="1" x14ac:dyDescent="0.2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customHeight="1" x14ac:dyDescent="0.2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customHeight="1" x14ac:dyDescent="0.2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customHeight="1" x14ac:dyDescent="0.2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customHeight="1" x14ac:dyDescent="0.2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customHeight="1" x14ac:dyDescent="0.2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customHeight="1" x14ac:dyDescent="0.2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customHeight="1" x14ac:dyDescent="0.2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customHeight="1" x14ac:dyDescent="0.2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customHeight="1" x14ac:dyDescent="0.2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customHeight="1" x14ac:dyDescent="0.2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customHeight="1" x14ac:dyDescent="0.2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customHeight="1" x14ac:dyDescent="0.2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customHeight="1" x14ac:dyDescent="0.2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customHeight="1" x14ac:dyDescent="0.2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customHeight="1" x14ac:dyDescent="0.2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customHeight="1" x14ac:dyDescent="0.2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customHeight="1" x14ac:dyDescent="0.2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customHeight="1" x14ac:dyDescent="0.2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customHeight="1" x14ac:dyDescent="0.2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customHeight="1" x14ac:dyDescent="0.2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customHeight="1" x14ac:dyDescent="0.2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customHeight="1" x14ac:dyDescent="0.2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customHeight="1" x14ac:dyDescent="0.2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customHeight="1" x14ac:dyDescent="0.2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customHeight="1" x14ac:dyDescent="0.2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customHeight="1" x14ac:dyDescent="0.2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customHeight="1" x14ac:dyDescent="0.2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customHeight="1" x14ac:dyDescent="0.2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customHeight="1" x14ac:dyDescent="0.2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customHeight="1" x14ac:dyDescent="0.2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customHeight="1" x14ac:dyDescent="0.2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customHeight="1" x14ac:dyDescent="0.2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customHeight="1" x14ac:dyDescent="0.2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customHeight="1" x14ac:dyDescent="0.2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customHeight="1" x14ac:dyDescent="0.2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customHeight="1" x14ac:dyDescent="0.2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customHeight="1" x14ac:dyDescent="0.2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customHeight="1" x14ac:dyDescent="0.2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customHeight="1" x14ac:dyDescent="0.2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customHeight="1" x14ac:dyDescent="0.2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customHeight="1" x14ac:dyDescent="0.2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customHeight="1" x14ac:dyDescent="0.2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customHeight="1" x14ac:dyDescent="0.2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customHeight="1" x14ac:dyDescent="0.2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customHeight="1" x14ac:dyDescent="0.2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customHeight="1" x14ac:dyDescent="0.2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customHeight="1" x14ac:dyDescent="0.2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customHeight="1" x14ac:dyDescent="0.2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customHeight="1" x14ac:dyDescent="0.2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customHeight="1" x14ac:dyDescent="0.2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customHeight="1" x14ac:dyDescent="0.2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customHeight="1" x14ac:dyDescent="0.2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customHeight="1" x14ac:dyDescent="0.2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customHeight="1" x14ac:dyDescent="0.2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customHeight="1" x14ac:dyDescent="0.2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customHeight="1" x14ac:dyDescent="0.2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customHeight="1" x14ac:dyDescent="0.2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customHeight="1" x14ac:dyDescent="0.2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customHeight="1" x14ac:dyDescent="0.2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customHeight="1" x14ac:dyDescent="0.2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customHeight="1" x14ac:dyDescent="0.2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customHeight="1" x14ac:dyDescent="0.2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customHeight="1" x14ac:dyDescent="0.2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customHeight="1" x14ac:dyDescent="0.2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customHeight="1" x14ac:dyDescent="0.2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customHeight="1" x14ac:dyDescent="0.2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customHeight="1" x14ac:dyDescent="0.2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customHeight="1" x14ac:dyDescent="0.2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customHeight="1" x14ac:dyDescent="0.2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customHeight="1" x14ac:dyDescent="0.2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customHeight="1" x14ac:dyDescent="0.2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customHeight="1" x14ac:dyDescent="0.2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customHeight="1" x14ac:dyDescent="0.2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customHeight="1" x14ac:dyDescent="0.2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customHeight="1" x14ac:dyDescent="0.2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customHeight="1" x14ac:dyDescent="0.2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customHeight="1" x14ac:dyDescent="0.2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customHeight="1" x14ac:dyDescent="0.2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customHeight="1" x14ac:dyDescent="0.2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customHeight="1" x14ac:dyDescent="0.2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customHeight="1" x14ac:dyDescent="0.2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customHeight="1" x14ac:dyDescent="0.2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customHeight="1" x14ac:dyDescent="0.2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customHeight="1" x14ac:dyDescent="0.2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customHeight="1" x14ac:dyDescent="0.2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customHeight="1" x14ac:dyDescent="0.2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customHeight="1" x14ac:dyDescent="0.2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customHeight="1" x14ac:dyDescent="0.2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customHeight="1" x14ac:dyDescent="0.2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customHeight="1" x14ac:dyDescent="0.2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customHeight="1" x14ac:dyDescent="0.2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customHeight="1" x14ac:dyDescent="0.2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customHeight="1" x14ac:dyDescent="0.2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customHeight="1" x14ac:dyDescent="0.2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customHeight="1" x14ac:dyDescent="0.2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customHeight="1" x14ac:dyDescent="0.2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customHeight="1" x14ac:dyDescent="0.2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customHeight="1" x14ac:dyDescent="0.2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customHeight="1" x14ac:dyDescent="0.2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customHeight="1" x14ac:dyDescent="0.2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customHeight="1" x14ac:dyDescent="0.2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customHeight="1" x14ac:dyDescent="0.2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customHeight="1" x14ac:dyDescent="0.2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customHeight="1" x14ac:dyDescent="0.2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customHeight="1" x14ac:dyDescent="0.2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customHeight="1" x14ac:dyDescent="0.2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customHeight="1" x14ac:dyDescent="0.2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customHeight="1" x14ac:dyDescent="0.2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customHeight="1" x14ac:dyDescent="0.2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customHeight="1" x14ac:dyDescent="0.2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customHeight="1" x14ac:dyDescent="0.2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customHeight="1" x14ac:dyDescent="0.2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customHeight="1" x14ac:dyDescent="0.2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customHeight="1" x14ac:dyDescent="0.2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customHeight="1" x14ac:dyDescent="0.2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customHeight="1" x14ac:dyDescent="0.2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customHeight="1" x14ac:dyDescent="0.2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customHeight="1" x14ac:dyDescent="0.2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customHeight="1" x14ac:dyDescent="0.2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customHeight="1" x14ac:dyDescent="0.2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customHeight="1" x14ac:dyDescent="0.2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customHeight="1" x14ac:dyDescent="0.2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customHeight="1" x14ac:dyDescent="0.2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customHeight="1" x14ac:dyDescent="0.2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customHeight="1" x14ac:dyDescent="0.2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customHeight="1" x14ac:dyDescent="0.2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customHeight="1" x14ac:dyDescent="0.2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customHeight="1" x14ac:dyDescent="0.2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customHeight="1" x14ac:dyDescent="0.2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customHeight="1" x14ac:dyDescent="0.2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customHeight="1" x14ac:dyDescent="0.2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customHeight="1" x14ac:dyDescent="0.2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customHeight="1" x14ac:dyDescent="0.2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customHeight="1" x14ac:dyDescent="0.2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customHeight="1" x14ac:dyDescent="0.2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customHeight="1" x14ac:dyDescent="0.2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customHeight="1" x14ac:dyDescent="0.2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customHeight="1" x14ac:dyDescent="0.2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customHeight="1" x14ac:dyDescent="0.2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customHeight="1" x14ac:dyDescent="0.2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customHeight="1" x14ac:dyDescent="0.2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customHeight="1" x14ac:dyDescent="0.2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customHeight="1" x14ac:dyDescent="0.2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customHeight="1" x14ac:dyDescent="0.2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customHeight="1" x14ac:dyDescent="0.2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customHeight="1" x14ac:dyDescent="0.2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customHeight="1" x14ac:dyDescent="0.2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customHeight="1" x14ac:dyDescent="0.2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customHeight="1" x14ac:dyDescent="0.2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customHeight="1" x14ac:dyDescent="0.2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customHeight="1" x14ac:dyDescent="0.2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customHeight="1" x14ac:dyDescent="0.2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customHeight="1" x14ac:dyDescent="0.2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customHeight="1" x14ac:dyDescent="0.2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customHeight="1" x14ac:dyDescent="0.2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customHeight="1" x14ac:dyDescent="0.2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customHeight="1" x14ac:dyDescent="0.2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customHeight="1" x14ac:dyDescent="0.2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customHeight="1" x14ac:dyDescent="0.2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customHeight="1" x14ac:dyDescent="0.2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customHeight="1" x14ac:dyDescent="0.2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customHeight="1" x14ac:dyDescent="0.2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customHeight="1" x14ac:dyDescent="0.2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customHeight="1" x14ac:dyDescent="0.2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customHeight="1" x14ac:dyDescent="0.2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customHeight="1" x14ac:dyDescent="0.2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customHeight="1" x14ac:dyDescent="0.2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customHeight="1" x14ac:dyDescent="0.2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customHeight="1" x14ac:dyDescent="0.2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customHeight="1" x14ac:dyDescent="0.2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customHeight="1" x14ac:dyDescent="0.2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customHeight="1" x14ac:dyDescent="0.2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customHeight="1" x14ac:dyDescent="0.2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customHeight="1" x14ac:dyDescent="0.2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customHeight="1" x14ac:dyDescent="0.2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customHeight="1" x14ac:dyDescent="0.2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customHeight="1" x14ac:dyDescent="0.2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customHeight="1" x14ac:dyDescent="0.2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customHeight="1" x14ac:dyDescent="0.2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customHeight="1" x14ac:dyDescent="0.2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customHeight="1" x14ac:dyDescent="0.2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customHeight="1" x14ac:dyDescent="0.2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customHeight="1" x14ac:dyDescent="0.2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customHeight="1" x14ac:dyDescent="0.2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customHeight="1" x14ac:dyDescent="0.2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customHeight="1" x14ac:dyDescent="0.2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customHeight="1" x14ac:dyDescent="0.2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customHeight="1" x14ac:dyDescent="0.2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customHeight="1" x14ac:dyDescent="0.2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customHeight="1" x14ac:dyDescent="0.2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customHeight="1" x14ac:dyDescent="0.2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customHeight="1" x14ac:dyDescent="0.2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customHeight="1" x14ac:dyDescent="0.2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customHeight="1" x14ac:dyDescent="0.2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customHeight="1" x14ac:dyDescent="0.2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customHeight="1" x14ac:dyDescent="0.2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customHeight="1" x14ac:dyDescent="0.2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customHeight="1" x14ac:dyDescent="0.2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customHeight="1" x14ac:dyDescent="0.2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customHeight="1" x14ac:dyDescent="0.2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customHeight="1" x14ac:dyDescent="0.2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customHeight="1" x14ac:dyDescent="0.2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customHeight="1" x14ac:dyDescent="0.2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customHeight="1" x14ac:dyDescent="0.2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customHeight="1" x14ac:dyDescent="0.2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customHeight="1" x14ac:dyDescent="0.2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customHeight="1" x14ac:dyDescent="0.2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customHeight="1" x14ac:dyDescent="0.2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customHeight="1" x14ac:dyDescent="0.2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customHeight="1" x14ac:dyDescent="0.2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customHeight="1" x14ac:dyDescent="0.2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customHeight="1" x14ac:dyDescent="0.2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customHeight="1" x14ac:dyDescent="0.2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customHeight="1" x14ac:dyDescent="0.2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customHeight="1" x14ac:dyDescent="0.2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customHeight="1" x14ac:dyDescent="0.2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customHeight="1" x14ac:dyDescent="0.2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customHeight="1" x14ac:dyDescent="0.2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customHeight="1" x14ac:dyDescent="0.2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customHeight="1" x14ac:dyDescent="0.2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customHeight="1" x14ac:dyDescent="0.2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customHeight="1" x14ac:dyDescent="0.2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customHeight="1" x14ac:dyDescent="0.2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customHeight="1" x14ac:dyDescent="0.2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customHeight="1" x14ac:dyDescent="0.2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customHeight="1" x14ac:dyDescent="0.2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customHeight="1" x14ac:dyDescent="0.2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customHeight="1" x14ac:dyDescent="0.2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customHeight="1" x14ac:dyDescent="0.2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customHeight="1" x14ac:dyDescent="0.2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customHeight="1" x14ac:dyDescent="0.25">
      <c r="A3303" s="21" t="s"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